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127.81732896</v>
          </cell>
          <cell r="G10">
            <v>904.98</v>
          </cell>
          <cell r="I10">
            <v>780</v>
          </cell>
          <cell r="J10">
            <v>172.92890246321846</v>
          </cell>
          <cell r="K10">
            <v>0</v>
          </cell>
          <cell r="L10">
            <v>205.77273394146309</v>
          </cell>
          <cell r="M10">
            <v>0</v>
          </cell>
          <cell r="N10">
            <v>221.86852339674832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1.5713587700000176</v>
          </cell>
          <cell r="G11">
            <v>829.99199999999973</v>
          </cell>
          <cell r="I11">
            <v>129.6</v>
          </cell>
          <cell r="J11">
            <v>2.1691617093314051</v>
          </cell>
          <cell r="K11">
            <v>0</v>
          </cell>
          <cell r="L11">
            <v>0.14847945333332291</v>
          </cell>
          <cell r="M11">
            <v>0</v>
          </cell>
          <cell r="N11">
            <v>0.14847945333335133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F12">
            <v>129.38868773000002</v>
          </cell>
          <cell r="G12">
            <v>579.6</v>
          </cell>
          <cell r="I12">
            <v>859.99199999999973</v>
          </cell>
          <cell r="J12">
            <v>175.09806417254987</v>
          </cell>
          <cell r="K12">
            <v>499.99199999999996</v>
          </cell>
          <cell r="L12">
            <v>205.92121339479641</v>
          </cell>
          <cell r="M12">
            <v>499.99199999999996</v>
          </cell>
          <cell r="N12">
            <v>222.01700285008167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merican Electric Power</v>
          </cell>
          <cell r="C13" t="str">
            <v>Customer G</v>
          </cell>
          <cell r="D13" t="str">
            <v>BBB</v>
          </cell>
          <cell r="E13">
            <v>351.73593099999999</v>
          </cell>
          <cell r="F13">
            <v>95.569013380000015</v>
          </cell>
          <cell r="G13">
            <v>480</v>
          </cell>
          <cell r="I13">
            <v>480</v>
          </cell>
          <cell r="J13">
            <v>135.89503580608158</v>
          </cell>
          <cell r="K13">
            <v>480</v>
          </cell>
          <cell r="L13">
            <v>144.97832989477538</v>
          </cell>
          <cell r="M13">
            <v>240</v>
          </cell>
          <cell r="N13">
            <v>145.85313839010053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9.8482128299999996</v>
          </cell>
          <cell r="G14">
            <v>480</v>
          </cell>
          <cell r="I14">
            <v>480</v>
          </cell>
          <cell r="J14">
            <v>12.690432340000005</v>
          </cell>
          <cell r="K14">
            <v>480</v>
          </cell>
          <cell r="L14">
            <v>16.979225137142866</v>
          </cell>
          <cell r="M14">
            <v>120</v>
          </cell>
          <cell r="N14">
            <v>22.624629602857144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F15">
            <v>0.38439839000000003</v>
          </cell>
          <cell r="G15">
            <v>421</v>
          </cell>
          <cell r="I15">
            <v>230</v>
          </cell>
          <cell r="J15">
            <v>1.0302474671718012</v>
          </cell>
          <cell r="K15">
            <v>120</v>
          </cell>
          <cell r="L15">
            <v>1.0751713254181707</v>
          </cell>
          <cell r="M15">
            <v>120</v>
          </cell>
          <cell r="N15">
            <v>1.0678527087228737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F16">
            <v>8.8283705900000005</v>
          </cell>
          <cell r="G16">
            <v>360</v>
          </cell>
          <cell r="I16">
            <v>0</v>
          </cell>
          <cell r="J16">
            <v>11.034290066149685</v>
          </cell>
          <cell r="K16">
            <v>0</v>
          </cell>
          <cell r="L16">
            <v>11.230578125340671</v>
          </cell>
          <cell r="M16">
            <v>0</v>
          </cell>
          <cell r="N16">
            <v>11.154132358398378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F17">
            <v>-1.0532459999999993E-2</v>
          </cell>
          <cell r="G17">
            <v>300</v>
          </cell>
          <cell r="I17">
            <v>300</v>
          </cell>
          <cell r="J17">
            <v>0.615593116277112</v>
          </cell>
          <cell r="K17">
            <v>315</v>
          </cell>
          <cell r="L17">
            <v>0.87935590114505469</v>
          </cell>
          <cell r="M17">
            <v>0</v>
          </cell>
          <cell r="N17">
            <v>1.1395872490740682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F18">
            <v>3.0291272177660939</v>
          </cell>
          <cell r="G18">
            <v>12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F19">
            <v>30.790547132233904</v>
          </cell>
          <cell r="G19">
            <v>120</v>
          </cell>
          <cell r="I19">
            <v>0</v>
          </cell>
          <cell r="J19">
            <v>39.203028366468288</v>
          </cell>
          <cell r="K19">
            <v>0</v>
          </cell>
          <cell r="L19">
            <v>60.942883500021026</v>
          </cell>
          <cell r="M19">
            <v>0</v>
          </cell>
          <cell r="N19">
            <v>76.163864459981141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F20">
            <v>18.66605096</v>
          </cell>
          <cell r="G20">
            <v>60</v>
          </cell>
          <cell r="I20">
            <v>120</v>
          </cell>
          <cell r="J20">
            <v>24.340315522426799</v>
          </cell>
          <cell r="K20">
            <v>0</v>
          </cell>
          <cell r="L20">
            <v>29.08915916362859</v>
          </cell>
          <cell r="M20">
            <v>0</v>
          </cell>
          <cell r="N20">
            <v>34.918349210329595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F21">
            <v>0.38439839000000003</v>
          </cell>
          <cell r="G21">
            <v>20</v>
          </cell>
          <cell r="I21">
            <v>0</v>
          </cell>
          <cell r="J21">
            <v>1.0302474671718012</v>
          </cell>
          <cell r="K21">
            <v>0</v>
          </cell>
          <cell r="L21">
            <v>1.0751713254181707</v>
          </cell>
          <cell r="M21">
            <v>0</v>
          </cell>
          <cell r="N21">
            <v>1.0678527087228737</v>
          </cell>
          <cell r="O21">
            <v>0</v>
          </cell>
          <cell r="R21">
            <v>45</v>
          </cell>
          <cell r="S21">
            <v>900</v>
          </cell>
        </row>
        <row r="22">
          <cell r="B22" t="str">
            <v>Total SG&amp;A</v>
          </cell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I22">
            <v>0</v>
          </cell>
          <cell r="J22">
            <v>3.2965890307120089</v>
          </cell>
          <cell r="K22">
            <v>0</v>
          </cell>
          <cell r="L22">
            <v>3.1525706705579415</v>
          </cell>
          <cell r="M22">
            <v>0</v>
          </cell>
          <cell r="N22">
            <v>3.3869091274619847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</v>
          </cell>
          <cell r="L23">
            <v>0.28032096914505489</v>
          </cell>
          <cell r="M23">
            <v>0</v>
          </cell>
          <cell r="N23">
            <v>0.53954231707406852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4.3351678499316546E-3</v>
          </cell>
          <cell r="M24">
            <v>0</v>
          </cell>
          <cell r="N24">
            <v>5.9759428043120524E-3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C25">
            <v>0.87007697421613395</v>
          </cell>
          <cell r="D25" t="str">
            <v>N/A</v>
          </cell>
          <cell r="E25">
            <v>581.63016000000005</v>
          </cell>
          <cell r="F25">
            <v>3.8521465214009778</v>
          </cell>
          <cell r="G25">
            <v>0</v>
          </cell>
          <cell r="I25">
            <v>0</v>
          </cell>
          <cell r="J25">
            <v>3.2797808464348965</v>
          </cell>
          <cell r="K25">
            <v>0</v>
          </cell>
          <cell r="L25">
            <v>2.867914533562955</v>
          </cell>
          <cell r="M25">
            <v>0</v>
          </cell>
          <cell r="N25">
            <v>2.8413908675836037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C26">
            <v>11.441884299254191</v>
          </cell>
          <cell r="D26" t="str">
            <v>CCC</v>
          </cell>
          <cell r="E26">
            <v>265.66185999999999</v>
          </cell>
          <cell r="F26">
            <v>7.887951260832927</v>
          </cell>
          <cell r="G26">
            <v>0</v>
          </cell>
          <cell r="I26">
            <v>0</v>
          </cell>
          <cell r="J26">
            <v>10.552684530434792</v>
          </cell>
          <cell r="K26">
            <v>0</v>
          </cell>
          <cell r="L26">
            <v>27.910638477411307</v>
          </cell>
          <cell r="M26">
            <v>0</v>
          </cell>
          <cell r="N26">
            <v>37.336271673345067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C28">
            <v>18.027966969147649</v>
          </cell>
          <cell r="D28" t="str">
            <v>N/A</v>
          </cell>
          <cell r="E28">
            <v>87.714439999999996</v>
          </cell>
          <cell r="F28">
            <v>26.938400610832929</v>
          </cell>
          <cell r="G28">
            <v>0</v>
          </cell>
          <cell r="I28">
            <v>0</v>
          </cell>
          <cell r="J28">
            <v>35.923247520033399</v>
          </cell>
          <cell r="K28">
            <v>0</v>
          </cell>
          <cell r="L28">
            <v>58.074968966458066</v>
          </cell>
          <cell r="M28">
            <v>0</v>
          </cell>
          <cell r="N28">
            <v>73.322473592397529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C29">
            <v>53.114063999999999</v>
          </cell>
          <cell r="D29" t="str">
            <v>BB</v>
          </cell>
          <cell r="E29">
            <v>75</v>
          </cell>
          <cell r="F29">
            <v>5.08089149</v>
          </cell>
          <cell r="G29">
            <v>0</v>
          </cell>
          <cell r="I29">
            <v>0</v>
          </cell>
          <cell r="J29">
            <v>17.971072280000001</v>
          </cell>
          <cell r="K29">
            <v>0</v>
          </cell>
          <cell r="L29">
            <v>24.943234680000018</v>
          </cell>
          <cell r="M29">
            <v>0</v>
          </cell>
          <cell r="N29">
            <v>4.8212288499999998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C32">
            <v>1.18</v>
          </cell>
          <cell r="D32" t="str">
            <v>N/A</v>
          </cell>
          <cell r="E32">
            <v>21.516999999999999</v>
          </cell>
          <cell r="F32">
            <v>2.8264311998999996</v>
          </cell>
          <cell r="G32">
            <v>0</v>
          </cell>
          <cell r="I32">
            <v>0</v>
          </cell>
          <cell r="J32">
            <v>4.0413645119961625</v>
          </cell>
          <cell r="K32">
            <v>0</v>
          </cell>
          <cell r="L32">
            <v>4.2518860362395117</v>
          </cell>
          <cell r="M32">
            <v>0</v>
          </cell>
          <cell r="N32">
            <v>4.2229437426760006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C33">
            <v>1.081</v>
          </cell>
          <cell r="D33" t="str">
            <v>N/A</v>
          </cell>
          <cell r="E33">
            <v>13.185</v>
          </cell>
          <cell r="F33">
            <v>2.9146677899999998</v>
          </cell>
          <cell r="G33">
            <v>0</v>
          </cell>
          <cell r="I33">
            <v>0</v>
          </cell>
          <cell r="J33">
            <v>4.0413645119961634</v>
          </cell>
          <cell r="K33">
            <v>0</v>
          </cell>
          <cell r="L33">
            <v>4.2518860362395117</v>
          </cell>
          <cell r="M33">
            <v>0</v>
          </cell>
          <cell r="N33">
            <v>4.2229437426760015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C34">
            <v>49.990741535615172</v>
          </cell>
          <cell r="D34" t="str">
            <v>N/A</v>
          </cell>
          <cell r="E34">
            <v>10.259</v>
          </cell>
          <cell r="F34">
            <v>43.853138048367427</v>
          </cell>
          <cell r="G34">
            <v>0</v>
          </cell>
          <cell r="I34">
            <v>0</v>
          </cell>
          <cell r="J34">
            <v>42.789731525059381</v>
          </cell>
          <cell r="K34">
            <v>0</v>
          </cell>
          <cell r="L34">
            <v>48.395637180213399</v>
          </cell>
          <cell r="M34">
            <v>0</v>
          </cell>
          <cell r="N34">
            <v>52.538830000172894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C35">
            <v>36.447860977461808</v>
          </cell>
          <cell r="D35" t="str">
            <v>BBB</v>
          </cell>
          <cell r="E35">
            <v>0</v>
          </cell>
          <cell r="F35">
            <v>32.788990123639451</v>
          </cell>
          <cell r="G35">
            <v>0</v>
          </cell>
          <cell r="I35">
            <v>0</v>
          </cell>
          <cell r="J35">
            <v>33.626027892979771</v>
          </cell>
          <cell r="K35">
            <v>0</v>
          </cell>
          <cell r="L35">
            <v>34.097416689699969</v>
          </cell>
          <cell r="M35">
            <v>0</v>
          </cell>
          <cell r="N35">
            <v>34.538262235450972</v>
          </cell>
          <cell r="O35">
            <v>0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B39" t="str">
            <v>Production Growth</v>
          </cell>
          <cell r="C39" t="str">
            <v>Steam Coal - Uncommitted</v>
          </cell>
          <cell r="D39" t="str">
            <v>--</v>
          </cell>
          <cell r="E39">
            <v>0</v>
          </cell>
          <cell r="F39" t="str">
            <v>--</v>
          </cell>
          <cell r="G39">
            <v>633.34715390875999</v>
          </cell>
          <cell r="I39">
            <v>2653.371014789026</v>
          </cell>
          <cell r="J39">
            <v>8.4074135039931654</v>
          </cell>
          <cell r="K39">
            <v>3472.4189792040715</v>
          </cell>
          <cell r="L39">
            <v>0.34150884818380245</v>
          </cell>
          <cell r="M39">
            <v>7570.340928560131</v>
          </cell>
          <cell r="N39">
            <v>-0.24860161591048202</v>
          </cell>
          <cell r="O39">
            <v>7057.7111415861482</v>
          </cell>
        </row>
        <row r="40">
          <cell r="B40" t="str">
            <v>Revenue Growth</v>
          </cell>
          <cell r="C40" t="str">
            <v>Total Steam Coal Sales</v>
          </cell>
          <cell r="D40" t="str">
            <v>--</v>
          </cell>
          <cell r="E40">
            <v>9050.3415109999987</v>
          </cell>
          <cell r="F40" t="str">
            <v>--</v>
          </cell>
          <cell r="G40">
            <v>11044.09515390876</v>
          </cell>
          <cell r="I40">
            <v>11722.343014789025</v>
          </cell>
          <cell r="J40">
            <v>3.7535303277955956</v>
          </cell>
          <cell r="K40">
            <v>11631.782979204072</v>
          </cell>
          <cell r="L40">
            <v>4.45192179578211</v>
          </cell>
          <cell r="M40">
            <v>11425.316928560129</v>
          </cell>
          <cell r="N40">
            <v>0.75740135415569565</v>
          </cell>
          <cell r="O40">
            <v>10792.687141586146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 t="str">
            <v>Metallurgical Coal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A44">
            <v>1</v>
          </cell>
          <cell r="B44" t="str">
            <v>AK Steel</v>
          </cell>
          <cell r="C44" t="str">
            <v>Customer A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B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C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F48" t="str">
            <v>9 Months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F49">
            <v>2007</v>
          </cell>
          <cell r="G49">
            <v>0</v>
          </cell>
          <cell r="I49">
            <v>0</v>
          </cell>
          <cell r="J49">
            <v>2008</v>
          </cell>
          <cell r="K49">
            <v>0</v>
          </cell>
          <cell r="L49">
            <v>2010</v>
          </cell>
          <cell r="M49">
            <v>0</v>
          </cell>
          <cell r="N49">
            <v>2012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F51">
            <v>33.000073369999996</v>
          </cell>
          <cell r="G51">
            <v>0</v>
          </cell>
          <cell r="I51">
            <v>0</v>
          </cell>
          <cell r="J51">
            <v>68.437718525759308</v>
          </cell>
          <cell r="K51">
            <v>0</v>
          </cell>
          <cell r="L51">
            <v>98.065154439826813</v>
          </cell>
          <cell r="M51">
            <v>0</v>
          </cell>
          <cell r="N51">
            <v>58.747399620973169</v>
          </cell>
          <cell r="O51">
            <v>0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 t="str">
            <v>Metallurgical Coal  - Committed</v>
          </cell>
          <cell r="D54" t="str">
            <v>--</v>
          </cell>
          <cell r="E54">
            <v>470.81751100000008</v>
          </cell>
          <cell r="F54">
            <v>40.326364229999989</v>
          </cell>
          <cell r="G54">
            <v>506</v>
          </cell>
          <cell r="I54">
            <v>306</v>
          </cell>
          <cell r="J54">
            <v>57.455605309424158</v>
          </cell>
          <cell r="K54">
            <v>70.2</v>
          </cell>
          <cell r="L54">
            <v>71.769911572980263</v>
          </cell>
          <cell r="M54">
            <v>0</v>
          </cell>
          <cell r="N54">
            <v>45.944730954664479</v>
          </cell>
          <cell r="O54">
            <v>0</v>
          </cell>
        </row>
        <row r="55">
          <cell r="B55" t="str">
            <v>D&amp;A</v>
          </cell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2.1793101100000003</v>
          </cell>
          <cell r="G55">
            <v>307.83900192702868</v>
          </cell>
          <cell r="I55">
            <v>1360.5971340689582</v>
          </cell>
          <cell r="J55">
            <v>3.6266697536904755</v>
          </cell>
          <cell r="K55">
            <v>2537.7225825632268</v>
          </cell>
          <cell r="L55">
            <v>5.0452982742857131</v>
          </cell>
          <cell r="M55">
            <v>3219.8091551863117</v>
          </cell>
          <cell r="N55">
            <v>4.404628209047619</v>
          </cell>
          <cell r="O55">
            <v>3482.6658871497575</v>
          </cell>
        </row>
        <row r="56">
          <cell r="B56" t="str">
            <v>Reclamati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F56">
            <v>0.17769306000000001</v>
          </cell>
          <cell r="G56">
            <v>813.83900192702868</v>
          </cell>
          <cell r="I56">
            <v>1666.5971340689582</v>
          </cell>
          <cell r="J56">
            <v>0.24699688749965115</v>
          </cell>
          <cell r="K56">
            <v>2607.9225825632266</v>
          </cell>
          <cell r="L56">
            <v>0.27513820827853003</v>
          </cell>
          <cell r="M56">
            <v>3219.8091551863117</v>
          </cell>
          <cell r="N56">
            <v>0.17934099171366211</v>
          </cell>
          <cell r="O56">
            <v>3482.6658871497575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F59">
            <v>-5.5223636294810845</v>
          </cell>
          <cell r="G59">
            <v>10916.748</v>
          </cell>
          <cell r="I59">
            <v>9374.9719999999998</v>
          </cell>
          <cell r="J59">
            <v>0</v>
          </cell>
          <cell r="K59">
            <v>8229.5640000000003</v>
          </cell>
          <cell r="L59">
            <v>0</v>
          </cell>
          <cell r="M59">
            <v>3854.9759999999987</v>
          </cell>
          <cell r="N59">
            <v>0</v>
          </cell>
          <cell r="O59">
            <v>3734.9759999999987</v>
          </cell>
        </row>
        <row r="60">
          <cell r="B60" t="str">
            <v>Gross Profit</v>
          </cell>
          <cell r="C60" t="str">
            <v>% Committed</v>
          </cell>
          <cell r="D60" t="str">
            <v>--</v>
          </cell>
          <cell r="E60">
            <v>99.98871893861903</v>
          </cell>
          <cell r="F60">
            <v>-1.0026710518900472E-2</v>
          </cell>
          <cell r="G60">
            <v>92.062815128952352</v>
          </cell>
          <cell r="I60">
            <v>70.020269683554019</v>
          </cell>
          <cell r="J60">
            <v>13.544906880554578</v>
          </cell>
          <cell r="K60">
            <v>57.793077000804381</v>
          </cell>
          <cell r="L60">
            <v>28.958921889527758</v>
          </cell>
          <cell r="M60">
            <v>26.322586626812011</v>
          </cell>
          <cell r="N60">
            <v>13.315395814497826</v>
          </cell>
          <cell r="O60">
            <v>26.163808295890068</v>
          </cell>
        </row>
        <row r="61">
          <cell r="B61" t="str">
            <v>Depreciation, Depletion &amp; Amortization</v>
          </cell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F61">
            <v>4.5827853471369195</v>
          </cell>
          <cell r="G61">
            <v>941.18615583578867</v>
          </cell>
          <cell r="I61">
            <v>4013.9681488579845</v>
          </cell>
          <cell r="J61">
            <v>6.7681102815649776</v>
          </cell>
          <cell r="K61">
            <v>6010.1415617672983</v>
          </cell>
          <cell r="L61">
            <v>8.7808338751397912</v>
          </cell>
          <cell r="M61">
            <v>10790.150083746443</v>
          </cell>
          <cell r="N61">
            <v>6.9534270924170256</v>
          </cell>
          <cell r="O61">
            <v>10540.377028735906</v>
          </cell>
        </row>
        <row r="62">
          <cell r="B62" t="str">
            <v>ARO Expense</v>
          </cell>
          <cell r="C62" t="str">
            <v>% Uncommitted</v>
          </cell>
          <cell r="D62" t="str">
            <v>--</v>
          </cell>
          <cell r="E62">
            <v>1.1281061380972967E-2</v>
          </cell>
          <cell r="F62">
            <v>0.17769306000000001</v>
          </cell>
          <cell r="G62">
            <v>7.9371848710476378</v>
          </cell>
          <cell r="I62">
            <v>29.979730316445981</v>
          </cell>
          <cell r="J62">
            <v>0.24699688749965115</v>
          </cell>
          <cell r="K62">
            <v>42.206922999195605</v>
          </cell>
          <cell r="L62">
            <v>0.27513820827853003</v>
          </cell>
          <cell r="M62">
            <v>73.677413373187989</v>
          </cell>
          <cell r="N62">
            <v>0.17934099171366211</v>
          </cell>
          <cell r="O62">
            <v>73.836191704109936</v>
          </cell>
        </row>
        <row r="63">
          <cell r="B63" t="str">
            <v>Total SG&amp;A</v>
          </cell>
          <cell r="C63" t="str">
            <v>Total Coal Sales</v>
          </cell>
          <cell r="D63" t="str">
            <v>--</v>
          </cell>
          <cell r="E63">
            <v>9522.2332309756239</v>
          </cell>
          <cell r="F63">
            <v>0.77486494836418229</v>
          </cell>
          <cell r="G63">
            <v>11857.934155835788</v>
          </cell>
          <cell r="I63">
            <v>13388.940148857984</v>
          </cell>
          <cell r="J63">
            <v>1.226058843456266</v>
          </cell>
          <cell r="K63">
            <v>14239.7055617673</v>
          </cell>
          <cell r="L63">
            <v>1.2691869356107679</v>
          </cell>
          <cell r="M63">
            <v>14645.126083746442</v>
          </cell>
          <cell r="N63">
            <v>0.81634432524461675</v>
          </cell>
          <cell r="O63">
            <v>14275.353028735904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  <cell r="E72" t="str">
            <v>Fiscal Year Ending December 31,</v>
          </cell>
        </row>
        <row r="73">
          <cell r="B73" t="str">
            <v>Coal Production</v>
          </cell>
          <cell r="C73">
            <v>0.58099999999999996</v>
          </cell>
          <cell r="D73" t="str">
            <v>S&amp;P Rating</v>
          </cell>
          <cell r="E73" t="str">
            <v>2007E</v>
          </cell>
          <cell r="F73">
            <v>0.69916824789999998</v>
          </cell>
          <cell r="G73">
            <v>2008</v>
          </cell>
          <cell r="I73">
            <v>2009</v>
          </cell>
          <cell r="J73">
            <v>1.5099873284388428</v>
          </cell>
          <cell r="K73">
            <v>2010</v>
          </cell>
          <cell r="L73">
            <v>1.7117580453623824</v>
          </cell>
          <cell r="M73">
            <v>2011</v>
          </cell>
          <cell r="N73">
            <v>1.0254542963782782</v>
          </cell>
          <cell r="O73">
            <v>2012</v>
          </cell>
        </row>
        <row r="74">
          <cell r="B74" t="str">
            <v>Coal Sales</v>
          </cell>
          <cell r="C74" t="str">
            <v>Steam Coal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F75">
            <v>47.782216338426487</v>
          </cell>
          <cell r="G75">
            <v>2115.9879999999994</v>
          </cell>
          <cell r="I75">
            <v>1999.9919999999995</v>
          </cell>
          <cell r="J75">
            <v>45.323372744138346</v>
          </cell>
          <cell r="K75">
            <v>2874.983999999999</v>
          </cell>
          <cell r="L75">
            <v>57.289144751217577</v>
          </cell>
          <cell r="M75">
            <v>2874.983999999999</v>
          </cell>
          <cell r="N75">
            <v>57.289144751217592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F76">
            <v>58.390265929885814</v>
          </cell>
          <cell r="G76">
            <v>1939.1999999999996</v>
          </cell>
          <cell r="I76">
            <v>2189.4</v>
          </cell>
          <cell r="J76">
            <v>38.050389051162973</v>
          </cell>
          <cell r="K76">
            <v>1889.4000000000003</v>
          </cell>
          <cell r="L76">
            <v>41.927602891906616</v>
          </cell>
          <cell r="M76">
            <v>0</v>
          </cell>
          <cell r="N76">
            <v>44.804269792357474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F77">
            <v>-10.608049591459327</v>
          </cell>
          <cell r="G77">
            <v>1679.9880000000001</v>
          </cell>
          <cell r="I77">
            <v>1499.9880000000001</v>
          </cell>
          <cell r="J77">
            <v>7.2729836929753731</v>
          </cell>
          <cell r="K77">
            <v>1499.9880000000001</v>
          </cell>
          <cell r="L77">
            <v>15.361541859310961</v>
          </cell>
          <cell r="M77">
            <v>0</v>
          </cell>
          <cell r="N77">
            <v>12.484874958860118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F80" t="str">
            <v>--</v>
          </cell>
          <cell r="G80">
            <v>579.6</v>
          </cell>
          <cell r="I80">
            <v>859.99199999999973</v>
          </cell>
          <cell r="J80">
            <v>46.907757613829745</v>
          </cell>
          <cell r="K80">
            <v>499.99199999999996</v>
          </cell>
          <cell r="L80">
            <v>4.6047251118511934</v>
          </cell>
          <cell r="M80">
            <v>499.99199999999996</v>
          </cell>
          <cell r="N80">
            <v>-37.232791198252038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F81" t="str">
            <v>--</v>
          </cell>
          <cell r="G81">
            <v>480</v>
          </cell>
          <cell r="I81">
            <v>480</v>
          </cell>
          <cell r="J81">
            <v>42.469668683831287</v>
          </cell>
          <cell r="K81">
            <v>480</v>
          </cell>
          <cell r="L81">
            <v>5.9042147136929346</v>
          </cell>
          <cell r="M81">
            <v>240</v>
          </cell>
          <cell r="N81">
            <v>-38.412069301593519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F82">
            <v>-2.8817376683099163E-2</v>
          </cell>
          <cell r="G82">
            <v>480</v>
          </cell>
          <cell r="I82">
            <v>480</v>
          </cell>
          <cell r="J82">
            <v>19.077196012772362</v>
          </cell>
          <cell r="K82">
            <v>480</v>
          </cell>
          <cell r="L82">
            <v>28.749386738710196</v>
          </cell>
          <cell r="M82">
            <v>120</v>
          </cell>
          <cell r="N82">
            <v>22.469401502237204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F83">
            <v>-15.937731296665067</v>
          </cell>
          <cell r="G83">
            <v>421</v>
          </cell>
          <cell r="I83">
            <v>230</v>
          </cell>
          <cell r="J83">
            <v>7.4788081952623502</v>
          </cell>
          <cell r="K83">
            <v>120</v>
          </cell>
          <cell r="L83">
            <v>18.612706366352747</v>
          </cell>
          <cell r="M83">
            <v>120</v>
          </cell>
          <cell r="N83">
            <v>9.2773498597065469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F84">
            <v>-2.2558264294975086</v>
          </cell>
          <cell r="G84">
            <v>360</v>
          </cell>
          <cell r="I84">
            <v>0</v>
          </cell>
          <cell r="J84">
            <v>17.359169551380521</v>
          </cell>
          <cell r="K84">
            <v>0</v>
          </cell>
          <cell r="L84">
            <v>27.603153065796576</v>
          </cell>
          <cell r="M84">
            <v>0</v>
          </cell>
          <cell r="N84">
            <v>21.313719798493828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F89" t="str">
            <v>9 Months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F90">
            <v>2007</v>
          </cell>
          <cell r="G90">
            <v>0</v>
          </cell>
          <cell r="I90">
            <v>0</v>
          </cell>
          <cell r="J90">
            <v>2008</v>
          </cell>
          <cell r="K90">
            <v>0</v>
          </cell>
          <cell r="L90">
            <v>2010</v>
          </cell>
          <cell r="M90">
            <v>0</v>
          </cell>
          <cell r="N90">
            <v>2012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F92">
            <v>43.101736029999991</v>
          </cell>
          <cell r="G92">
            <v>0</v>
          </cell>
          <cell r="I92">
            <v>0</v>
          </cell>
          <cell r="J92">
            <v>101.5540516122645</v>
          </cell>
          <cell r="K92">
            <v>0</v>
          </cell>
          <cell r="L92">
            <v>120.90938923511177</v>
          </cell>
          <cell r="M92">
            <v>0</v>
          </cell>
          <cell r="N92">
            <v>130.37885338509273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F93">
            <v>3.5206900000090968E-3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F94">
            <v>43.10525672</v>
          </cell>
          <cell r="G94">
            <v>0</v>
          </cell>
          <cell r="I94">
            <v>0</v>
          </cell>
          <cell r="J94">
            <v>101.5540516122645</v>
          </cell>
          <cell r="K94">
            <v>0</v>
          </cell>
          <cell r="L94">
            <v>120.90938923511177</v>
          </cell>
          <cell r="M94">
            <v>0</v>
          </cell>
          <cell r="N94">
            <v>130.37885338509273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F95">
            <v>28.694593837507494</v>
          </cell>
          <cell r="G95">
            <v>0</v>
          </cell>
          <cell r="I95">
            <v>0</v>
          </cell>
          <cell r="J95">
            <v>60.341674361899138</v>
          </cell>
          <cell r="K95">
            <v>0</v>
          </cell>
          <cell r="L95">
            <v>72.880454326284877</v>
          </cell>
          <cell r="M95">
            <v>0</v>
          </cell>
          <cell r="N95">
            <v>73.427483693979624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F96">
            <v>3.7305259799999999</v>
          </cell>
          <cell r="G96">
            <v>0</v>
          </cell>
          <cell r="I96">
            <v>0</v>
          </cell>
          <cell r="J96">
            <v>6.7584072557142836</v>
          </cell>
          <cell r="K96">
            <v>0</v>
          </cell>
          <cell r="L96">
            <v>9.4748687014285693</v>
          </cell>
          <cell r="M96">
            <v>0</v>
          </cell>
          <cell r="N96">
            <v>11.95607741857143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F97">
            <v>7.434708000000001E-2</v>
          </cell>
          <cell r="G97">
            <v>0</v>
          </cell>
          <cell r="I97">
            <v>0</v>
          </cell>
          <cell r="J97">
            <v>0.26654940000000005</v>
          </cell>
          <cell r="K97">
            <v>0</v>
          </cell>
          <cell r="L97">
            <v>0.32772480000000004</v>
          </cell>
          <cell r="M97">
            <v>0</v>
          </cell>
          <cell r="N97">
            <v>0.32549400000000001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F98">
            <v>1.2223126299999998</v>
          </cell>
          <cell r="G98">
            <v>0</v>
          </cell>
          <cell r="I98">
            <v>0</v>
          </cell>
          <cell r="J98">
            <v>2.0613855640227663</v>
          </cell>
          <cell r="K98">
            <v>0</v>
          </cell>
          <cell r="L98">
            <v>2.4163672415644091</v>
          </cell>
          <cell r="M98">
            <v>0</v>
          </cell>
          <cell r="N98">
            <v>2.399919197222077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0</v>
          </cell>
          <cell r="G99">
            <v>0</v>
          </cell>
          <cell r="I99">
            <v>0</v>
          </cell>
          <cell r="J99">
            <v>0.37669811873823067</v>
          </cell>
          <cell r="K99">
            <v>0</v>
          </cell>
          <cell r="L99">
            <v>0.50118586703970192</v>
          </cell>
          <cell r="M99">
            <v>0</v>
          </cell>
          <cell r="N99">
            <v>0.92683147915368203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-4.3326965036591227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18.743359386151628</v>
          </cell>
          <cell r="G101">
            <v>0</v>
          </cell>
          <cell r="I101">
            <v>0</v>
          </cell>
          <cell r="J101">
            <v>41.212377250365364</v>
          </cell>
          <cell r="K101">
            <v>0</v>
          </cell>
          <cell r="L101">
            <v>48.028934908826898</v>
          </cell>
          <cell r="M101">
            <v>0</v>
          </cell>
          <cell r="N101">
            <v>56.951369691113101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4.9528386099999997</v>
          </cell>
          <cell r="G102">
            <v>0</v>
          </cell>
          <cell r="I102">
            <v>0</v>
          </cell>
          <cell r="J102">
            <v>9.1964909384752804</v>
          </cell>
          <cell r="K102">
            <v>0</v>
          </cell>
          <cell r="L102">
            <v>12.39242181003268</v>
          </cell>
          <cell r="M102">
            <v>0</v>
          </cell>
          <cell r="N102">
            <v>15.28282809494719</v>
          </cell>
          <cell r="O102">
            <v>0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C105" t="str">
            <v>Steam Coal  - Committed</v>
          </cell>
          <cell r="D105" t="str">
            <v>--</v>
          </cell>
          <cell r="E105">
            <v>8924.3272509999988</v>
          </cell>
          <cell r="F105">
            <v>0</v>
          </cell>
          <cell r="G105">
            <v>10410.748</v>
          </cell>
          <cell r="I105">
            <v>9068.9719999999998</v>
          </cell>
          <cell r="J105">
            <v>8.4494738014527556E-3</v>
          </cell>
          <cell r="K105">
            <v>8159.3639999999996</v>
          </cell>
          <cell r="L105">
            <v>0.15773044770456576</v>
          </cell>
          <cell r="M105">
            <v>3854.9759999999987</v>
          </cell>
          <cell r="N105">
            <v>0.30358860233397156</v>
          </cell>
          <cell r="O105">
            <v>3734.9759999999987</v>
          </cell>
        </row>
        <row r="106">
          <cell r="B106" t="str">
            <v>Interest Expense</v>
          </cell>
          <cell r="C106" t="str">
            <v>Steam Coal - Uncommitted</v>
          </cell>
          <cell r="D106" t="str">
            <v>--</v>
          </cell>
          <cell r="E106">
            <v>0</v>
          </cell>
          <cell r="F106">
            <v>0</v>
          </cell>
          <cell r="G106">
            <v>633.34715390875999</v>
          </cell>
          <cell r="I106">
            <v>2653.371014789026</v>
          </cell>
          <cell r="J106">
            <v>0</v>
          </cell>
          <cell r="K106">
            <v>3472.4189792040715</v>
          </cell>
          <cell r="L106">
            <v>2.439303659407394E-3</v>
          </cell>
          <cell r="M106">
            <v>7570.340928560131</v>
          </cell>
          <cell r="N106">
            <v>3.3625316609592138E-3</v>
          </cell>
          <cell r="O106">
            <v>7057.7111415861482</v>
          </cell>
        </row>
        <row r="107">
          <cell r="B107" t="str">
            <v>SG&amp;A</v>
          </cell>
          <cell r="C107" t="str">
            <v>Total Steam Coal</v>
          </cell>
          <cell r="D107" t="str">
            <v>--</v>
          </cell>
          <cell r="E107">
            <v>8924.3272509999988</v>
          </cell>
          <cell r="F107">
            <v>1.1011971663328681</v>
          </cell>
          <cell r="G107">
            <v>11044.09515390876</v>
          </cell>
          <cell r="I107">
            <v>11722.343014789025</v>
          </cell>
          <cell r="J107">
            <v>1.6487457466892295</v>
          </cell>
          <cell r="K107">
            <v>11631.782979204072</v>
          </cell>
          <cell r="L107">
            <v>1.6137124694486877</v>
          </cell>
          <cell r="M107">
            <v>11425.316928560129</v>
          </cell>
          <cell r="N107">
            <v>1.5987881856091692</v>
          </cell>
          <cell r="O107">
            <v>10792.687141586146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Metallurgical Coal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8.4449691100000006</v>
          </cell>
          <cell r="G111">
            <v>180</v>
          </cell>
          <cell r="I111">
            <v>180</v>
          </cell>
          <cell r="J111">
            <v>12.870721999999999</v>
          </cell>
          <cell r="K111">
            <v>0</v>
          </cell>
          <cell r="L111">
            <v>7.6294390400000003</v>
          </cell>
          <cell r="M111">
            <v>0</v>
          </cell>
          <cell r="N111">
            <v>1.3975941999999999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  <cell r="P113">
            <v>9.4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0.972037814</v>
          </cell>
          <cell r="G114">
            <v>60</v>
          </cell>
          <cell r="I114">
            <v>0</v>
          </cell>
          <cell r="J114">
            <v>2.0409758059631349</v>
          </cell>
          <cell r="K114">
            <v>0</v>
          </cell>
          <cell r="L114">
            <v>2.3924428134301077</v>
          </cell>
          <cell r="M114">
            <v>0</v>
          </cell>
          <cell r="N114">
            <v>2.3761576210119575</v>
          </cell>
          <cell r="O114">
            <v>0</v>
          </cell>
          <cell r="P114">
            <v>11.575955966790245</v>
          </cell>
          <cell r="Q114">
            <v>81.202796788163766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0.95281847000000008</v>
          </cell>
          <cell r="G115">
            <v>0</v>
          </cell>
          <cell r="I115">
            <v>0</v>
          </cell>
          <cell r="J115">
            <v>2.0409758059631349</v>
          </cell>
          <cell r="K115">
            <v>0</v>
          </cell>
          <cell r="L115">
            <v>2.3924428134301077</v>
          </cell>
          <cell r="M115">
            <v>0</v>
          </cell>
          <cell r="N115">
            <v>2.3761576210119575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45.236041687982798</v>
          </cell>
          <cell r="G116">
            <v>0</v>
          </cell>
          <cell r="I116">
            <v>0</v>
          </cell>
          <cell r="J116">
            <v>49.757596986477367</v>
          </cell>
          <cell r="K116">
            <v>0</v>
          </cell>
          <cell r="L116">
            <v>50.538047787968161</v>
          </cell>
          <cell r="M116">
            <v>0</v>
          </cell>
          <cell r="N116">
            <v>54.869614806768169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F117">
            <v>30.115488669638712</v>
          </cell>
          <cell r="G117">
            <v>0</v>
          </cell>
          <cell r="I117">
            <v>0</v>
          </cell>
          <cell r="J117">
            <v>29.565110074111804</v>
          </cell>
          <cell r="K117">
            <v>0</v>
          </cell>
          <cell r="L117">
            <v>30.462778009642065</v>
          </cell>
          <cell r="M117">
            <v>0</v>
          </cell>
          <cell r="N117">
            <v>30.901773116679163</v>
          </cell>
          <cell r="O117">
            <v>0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B121" t="str">
            <v>Production Growth</v>
          </cell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F121" t="str">
            <v>--</v>
          </cell>
          <cell r="G121">
            <v>307.83900192702868</v>
          </cell>
          <cell r="I121">
            <v>1360.5971340689582</v>
          </cell>
          <cell r="J121">
            <v>45.497581937427036</v>
          </cell>
          <cell r="K121">
            <v>2537.7225825632268</v>
          </cell>
          <cell r="L121">
            <v>0.34150884818375804</v>
          </cell>
          <cell r="M121">
            <v>3219.8091551863117</v>
          </cell>
          <cell r="N121">
            <v>-0.24860161591049312</v>
          </cell>
          <cell r="O121">
            <v>3482.6658871497575</v>
          </cell>
        </row>
        <row r="122">
          <cell r="B122" t="str">
            <v>Revenue Growth</v>
          </cell>
          <cell r="C122" t="str">
            <v>Total Metallurgical Coal</v>
          </cell>
          <cell r="D122" t="str">
            <v>--</v>
          </cell>
          <cell r="E122">
            <v>477.92639997562583</v>
          </cell>
          <cell r="F122" t="str">
            <v>--</v>
          </cell>
          <cell r="G122">
            <v>813.83900192702868</v>
          </cell>
          <cell r="I122">
            <v>1666.5971340689582</v>
          </cell>
          <cell r="J122">
            <v>63.848280005872013</v>
          </cell>
          <cell r="K122">
            <v>2607.9225825632266</v>
          </cell>
          <cell r="L122">
            <v>-5.4349638819209511</v>
          </cell>
          <cell r="M122">
            <v>3219.8091551863117</v>
          </cell>
          <cell r="N122">
            <v>1.1397739188322431</v>
          </cell>
          <cell r="O122">
            <v>3482.6658871497575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F125">
            <v>40.928099174579643</v>
          </cell>
          <cell r="G125">
            <v>10916.747999999998</v>
          </cell>
          <cell r="I125">
            <v>9374.9719999999998</v>
          </cell>
          <cell r="J125">
            <v>38.958200953646752</v>
          </cell>
          <cell r="K125">
            <v>8229.5640000000003</v>
          </cell>
          <cell r="L125">
            <v>38.388435119064638</v>
          </cell>
          <cell r="M125">
            <v>3854.9759999999987</v>
          </cell>
          <cell r="N125">
            <v>42.455183542696226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B128" t="str">
            <v>North Springs</v>
          </cell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E135" t="str">
            <v>% of Total</v>
          </cell>
          <cell r="F135">
            <v>47.109620160000006</v>
          </cell>
          <cell r="G135" t="str">
            <v>Santee Cooper</v>
          </cell>
          <cell r="H135" t="str">
            <v>Customer A</v>
          </cell>
          <cell r="I135">
            <v>63.65960080495126</v>
          </cell>
          <cell r="J135">
            <v>77.069699077714048</v>
          </cell>
          <cell r="K135">
            <v>57364.259579500002</v>
          </cell>
          <cell r="L135">
            <v>129.61271386004091</v>
          </cell>
          <cell r="M135">
            <v>1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E136" t="e">
            <v>#REF!</v>
          </cell>
          <cell r="F136">
            <v>27.754856249999996</v>
          </cell>
          <cell r="G136">
            <v>9.0522920481426468</v>
          </cell>
          <cell r="H136" t="str">
            <v>Customer O</v>
          </cell>
          <cell r="I136">
            <v>36.807148298142643</v>
          </cell>
          <cell r="J136">
            <v>47.748087568725779</v>
          </cell>
          <cell r="K136">
            <v>56339.180625000001</v>
          </cell>
          <cell r="L136">
            <v>80.836856676243954</v>
          </cell>
          <cell r="M136">
            <v>2</v>
          </cell>
          <cell r="N136">
            <v>80.81324248532826</v>
          </cell>
        </row>
        <row r="137">
          <cell r="B137" t="str">
            <v>D&amp;A</v>
          </cell>
          <cell r="E137" t="e">
            <v>#REF!</v>
          </cell>
          <cell r="F137">
            <v>3.2097037400000001</v>
          </cell>
          <cell r="G137" t="str">
            <v>Progress Fuels</v>
          </cell>
          <cell r="H137" t="str">
            <v>Customer B</v>
          </cell>
          <cell r="I137">
            <v>4.4981501367857133</v>
          </cell>
          <cell r="J137">
            <v>6.0669842085714292</v>
          </cell>
          <cell r="K137">
            <v>49522.930631999996</v>
          </cell>
          <cell r="L137">
            <v>7.1784004685714251</v>
          </cell>
          <cell r="M137">
            <v>3</v>
          </cell>
          <cell r="N137">
            <v>9.4223806400000001</v>
          </cell>
        </row>
        <row r="138">
          <cell r="B138" t="str">
            <v>Reclamation</v>
          </cell>
          <cell r="C138" t="str">
            <v>Santee Cooper</v>
          </cell>
          <cell r="D138">
            <v>57364.259579500002</v>
          </cell>
          <cell r="E138" t="e">
            <v>#REF!</v>
          </cell>
          <cell r="F138">
            <v>5.8093139999999995E-2</v>
          </cell>
          <cell r="G138" t="str">
            <v>Duke Energy</v>
          </cell>
          <cell r="H138" t="str">
            <v>Customer C</v>
          </cell>
          <cell r="I138">
            <v>0.1001127</v>
          </cell>
          <cell r="J138">
            <v>0.17644954504545457</v>
          </cell>
          <cell r="K138">
            <v>40573.5262</v>
          </cell>
          <cell r="L138">
            <v>0.2109423563636364</v>
          </cell>
          <cell r="M138">
            <v>4</v>
          </cell>
          <cell r="N138">
            <v>0.20950648636363642</v>
          </cell>
        </row>
        <row r="139">
          <cell r="B139" t="str">
            <v>Depletion</v>
          </cell>
          <cell r="C139" t="str">
            <v>Resource Fuels</v>
          </cell>
          <cell r="D139">
            <v>56339.180625000001</v>
          </cell>
          <cell r="E139" t="e">
            <v>#REF!</v>
          </cell>
          <cell r="F139">
            <v>2.4889157500000003</v>
          </cell>
          <cell r="G139">
            <v>0.49637207690847429</v>
          </cell>
          <cell r="H139" t="str">
            <v>Customer P</v>
          </cell>
          <cell r="I139">
            <v>2.9852878269084746</v>
          </cell>
          <cell r="J139">
            <v>2.3329198655403394</v>
          </cell>
          <cell r="K139">
            <v>32156.915075000001</v>
          </cell>
          <cell r="L139">
            <v>3.3842809717152544</v>
          </cell>
          <cell r="M139">
            <v>5</v>
          </cell>
          <cell r="N139">
            <v>3.3612444056949156</v>
          </cell>
        </row>
        <row r="140">
          <cell r="B140" t="str">
            <v>Plant DD&amp;A+R</v>
          </cell>
          <cell r="C140" t="str">
            <v>Progress Fuels</v>
          </cell>
          <cell r="D140">
            <v>49522.930631999996</v>
          </cell>
          <cell r="E140" t="e">
            <v>#REF!</v>
          </cell>
          <cell r="F140">
            <v>0</v>
          </cell>
          <cell r="G140" t="str">
            <v>TVA</v>
          </cell>
          <cell r="H140" t="str">
            <v>Customer F</v>
          </cell>
          <cell r="I140">
            <v>0</v>
          </cell>
          <cell r="J140">
            <v>5.4657134586073436E-3</v>
          </cell>
          <cell r="K140">
            <v>24540.410125599996</v>
          </cell>
          <cell r="L140">
            <v>0.12677327642002351</v>
          </cell>
          <cell r="M140">
            <v>6</v>
          </cell>
          <cell r="N140">
            <v>0.24400439079295855</v>
          </cell>
        </row>
        <row r="141">
          <cell r="B141" t="str">
            <v>Cost of Sales (Non-Cash) (1)</v>
          </cell>
          <cell r="C141" t="str">
            <v>Duke Energy</v>
          </cell>
          <cell r="D141">
            <v>40573.5262</v>
          </cell>
          <cell r="E141" t="e">
            <v>#REF!</v>
          </cell>
          <cell r="F141">
            <v>0.56566831364348102</v>
          </cell>
          <cell r="G141" t="str">
            <v>Kentucky Utilities</v>
          </cell>
          <cell r="H141" t="str">
            <v>Customer E</v>
          </cell>
          <cell r="I141">
            <v>0.56566831364348102</v>
          </cell>
          <cell r="J141">
            <v>0</v>
          </cell>
          <cell r="K141">
            <v>23304.450044999998</v>
          </cell>
          <cell r="L141">
            <v>0</v>
          </cell>
          <cell r="M141">
            <v>7</v>
          </cell>
          <cell r="N141">
            <v>0</v>
          </cell>
        </row>
        <row r="142">
          <cell r="B142" t="str">
            <v>Gross Profit</v>
          </cell>
          <cell r="C142" t="str">
            <v>Dayton Power &amp; Light</v>
          </cell>
          <cell r="D142">
            <v>32156.915075000001</v>
          </cell>
          <cell r="E142" t="e">
            <v>#REF!</v>
          </cell>
          <cell r="F142">
            <v>18.789095596356528</v>
          </cell>
          <cell r="G142">
            <v>7.497688596808608</v>
          </cell>
          <cell r="H142" t="str">
            <v>Customer Q</v>
          </cell>
          <cell r="I142">
            <v>26.286784193165136</v>
          </cell>
          <cell r="J142">
            <v>29.321611508988269</v>
          </cell>
          <cell r="K142">
            <v>21956.538540000001</v>
          </cell>
          <cell r="L142">
            <v>48.775857183796958</v>
          </cell>
          <cell r="M142">
            <v>8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 t="str">
            <v>TVA</v>
          </cell>
          <cell r="D143">
            <v>24540.410125599996</v>
          </cell>
          <cell r="E143" t="e">
            <v>#REF!</v>
          </cell>
          <cell r="F143">
            <v>5.6986194900000005</v>
          </cell>
          <cell r="G143" t="str">
            <v>River Trading</v>
          </cell>
          <cell r="H143" t="str">
            <v>Customer D</v>
          </cell>
          <cell r="I143">
            <v>7.4834379636941879</v>
          </cell>
          <cell r="J143">
            <v>8.4053697875703755</v>
          </cell>
          <cell r="K143">
            <v>18465.789125700001</v>
          </cell>
          <cell r="L143">
            <v>10.689454716706702</v>
          </cell>
          <cell r="M143">
            <v>9</v>
          </cell>
          <cell r="N143">
            <v>13.027629436487874</v>
          </cell>
        </row>
        <row r="144">
          <cell r="B144" t="str">
            <v>ARO Expense</v>
          </cell>
          <cell r="C144" t="str">
            <v>Kentucky Utilities</v>
          </cell>
          <cell r="D144">
            <v>23304.450044999998</v>
          </cell>
          <cell r="E144" t="e">
            <v>#REF!</v>
          </cell>
          <cell r="F144">
            <v>5.8093139999999995E-2</v>
          </cell>
          <cell r="G144" t="str">
            <v>AEP</v>
          </cell>
          <cell r="H144" t="str">
            <v>Customer G</v>
          </cell>
          <cell r="I144">
            <v>0.1001127</v>
          </cell>
          <cell r="J144">
            <v>0.17644954504545457</v>
          </cell>
          <cell r="K144">
            <v>17056.0690817</v>
          </cell>
          <cell r="L144">
            <v>0.2109423563636364</v>
          </cell>
          <cell r="M144">
            <v>10</v>
          </cell>
          <cell r="N144">
            <v>0.20950648636363642</v>
          </cell>
        </row>
        <row r="145">
          <cell r="B145" t="str">
            <v>Total SG&amp;A</v>
          </cell>
          <cell r="C145" t="str">
            <v>Southern Company Services</v>
          </cell>
          <cell r="D145">
            <v>21956.538540000001</v>
          </cell>
          <cell r="E145" t="e">
            <v>#REF!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C146" t="str">
            <v>River Trading</v>
          </cell>
          <cell r="D146">
            <v>18465.789125700001</v>
          </cell>
          <cell r="E146" t="e">
            <v>#REF!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C147" t="str">
            <v>AEP</v>
          </cell>
          <cell r="D147">
            <v>17056.0690817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 t="str">
            <v>East Kentucky Power</v>
          </cell>
          <cell r="D148">
            <v>12403.972559000002</v>
          </cell>
          <cell r="E148" t="e">
            <v>#REF!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 t="str">
            <v>SCANA</v>
          </cell>
          <cell r="D149">
            <v>11878.922549999999</v>
          </cell>
          <cell r="E149" t="e">
            <v>#REF!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B151" t="str">
            <v>EBITDA (1)</v>
          </cell>
          <cell r="C151" t="str">
            <v>Koch</v>
          </cell>
          <cell r="D151">
            <v>10228.9005</v>
          </cell>
          <cell r="E151" t="e">
            <v>#REF!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 t="str">
            <v>Kentucky Fuels / Alpha</v>
          </cell>
          <cell r="D152">
            <v>7347.2280000000001</v>
          </cell>
          <cell r="E152" t="e">
            <v>#REF!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B154" t="str">
            <v>Operating Data</v>
          </cell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B155" t="str">
            <v>Coal Production</v>
          </cell>
          <cell r="C155" t="str">
            <v>Gorman</v>
          </cell>
          <cell r="D155">
            <v>2763.00486</v>
          </cell>
          <cell r="E155" t="e">
            <v>#REF!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 t="str">
            <v>ABC Coke</v>
          </cell>
          <cell r="D156">
            <v>2694.6657029662151</v>
          </cell>
          <cell r="E156" t="e">
            <v>#REF!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 t="str">
            <v>Integrity Export</v>
          </cell>
          <cell r="D157">
            <v>2307.3746422128979</v>
          </cell>
          <cell r="E157" t="e">
            <v>#REF!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 t="str">
            <v>Twin Energies (Detherage)</v>
          </cell>
          <cell r="D158">
            <v>2212.6358799999998</v>
          </cell>
          <cell r="E158" t="e">
            <v>#REF!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 t="str">
            <v>Coal Trade</v>
          </cell>
          <cell r="D159">
            <v>1685.0175072905708</v>
          </cell>
          <cell r="E159" t="e">
            <v>#REF!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B161" t="str">
            <v>Growth &amp; Margins</v>
          </cell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B162" t="str">
            <v>Production Growth</v>
          </cell>
          <cell r="C162" t="str">
            <v>Thoroughbred Coal</v>
          </cell>
          <cell r="D162">
            <v>471.91399999999999</v>
          </cell>
          <cell r="E162" t="e">
            <v>#REF!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Onyx Prep Plant ROM</v>
          </cell>
          <cell r="D163">
            <v>421.92</v>
          </cell>
          <cell r="E163" t="e">
            <v>#REF!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 t="str">
            <v>Wheeling Pittsburgh Steel</v>
          </cell>
          <cell r="D164">
            <v>402.87</v>
          </cell>
          <cell r="E164" t="e">
            <v>#REF!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 t="str">
            <v>USX</v>
          </cell>
          <cell r="D165">
            <v>105.404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 t="str">
            <v>DTE</v>
          </cell>
          <cell r="D166">
            <v>0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B169" t="str">
            <v>Deep Water</v>
          </cell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 t="str">
            <v>Metallurgical Coal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20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E5" t="str">
            <v>Fiscal Year Ending December,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  <cell r="R8">
            <v>17056.0690817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  <cell r="R9">
            <v>930.64599999999996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  <cell r="R10">
            <v>32156.915075000001</v>
          </cell>
        </row>
        <row r="11">
          <cell r="C11" t="str">
            <v>Dominion</v>
          </cell>
          <cell r="D11" t="str">
            <v>BBB</v>
          </cell>
          <cell r="E11">
            <v>0</v>
          </cell>
          <cell r="G11">
            <v>480</v>
          </cell>
          <cell r="I11">
            <v>480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B12" t="str">
            <v>Metallurigcal Coal</v>
          </cell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  <cell r="O13">
            <v>120</v>
          </cell>
          <cell r="R13">
            <v>12403.972559000002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O14">
            <v>0</v>
          </cell>
          <cell r="R14">
            <v>2763.00486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  <cell r="O20">
            <v>0</v>
          </cell>
          <cell r="R20">
            <v>421.92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  <cell r="O21">
            <v>0</v>
          </cell>
          <cell r="R21">
            <v>3318.75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  <cell r="O22">
            <v>0</v>
          </cell>
          <cell r="R22">
            <v>0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  <cell r="O23">
            <v>0</v>
          </cell>
          <cell r="R23">
            <v>2307.3746422128979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  <cell r="O24">
            <v>0</v>
          </cell>
          <cell r="R24">
            <v>1685.01750729057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  <cell r="O25">
            <v>0</v>
          </cell>
          <cell r="R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  <cell r="R30">
            <v>11878.92254999999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O39">
            <v>0</v>
          </cell>
          <cell r="R39">
            <v>2694.6657029662151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K40">
            <v>0</v>
          </cell>
          <cell r="M40">
            <v>0</v>
          </cell>
          <cell r="O40">
            <v>0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O41">
            <v>0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M42">
            <v>0</v>
          </cell>
          <cell r="O42">
            <v>0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>
            <v>451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O43">
            <v>0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306</v>
          </cell>
          <cell r="E44">
            <v>70.2</v>
          </cell>
          <cell r="F44">
            <v>0</v>
          </cell>
          <cell r="G44">
            <v>0</v>
          </cell>
          <cell r="I44">
            <v>80.470588235294116</v>
          </cell>
          <cell r="J44">
            <v>82.75</v>
          </cell>
          <cell r="K44">
            <v>82.749999999999986</v>
          </cell>
          <cell r="M44">
            <v>0</v>
          </cell>
          <cell r="O44">
            <v>0</v>
          </cell>
          <cell r="R44" t="str">
            <v>Metallurgical A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>
            <v>2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70.86</v>
          </cell>
          <cell r="K45">
            <v>70.2</v>
          </cell>
          <cell r="M45">
            <v>0</v>
          </cell>
          <cell r="O45">
            <v>0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>
            <v>10916.748</v>
          </cell>
          <cell r="D46">
            <v>9374.9719999999979</v>
          </cell>
          <cell r="E46">
            <v>8229.5639999999985</v>
          </cell>
          <cell r="F46">
            <v>3854.9760000000001</v>
          </cell>
          <cell r="G46">
            <v>3734.9760000000001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21" refreshError="1">
        <row r="2">
          <cell r="B2" t="str">
            <v>Committed Tons – Priced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C4" t="str">
            <v>Committed Tons</v>
          </cell>
          <cell r="I4" t="str">
            <v>Average Price Per Ton</v>
          </cell>
        </row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B6" t="str">
            <v>Steam Coal</v>
          </cell>
        </row>
        <row r="7">
          <cell r="B7" t="str">
            <v>River</v>
          </cell>
          <cell r="C7">
            <v>484.9799999999997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Ends</v>
          </cell>
          <cell r="I7">
            <v>47.636700482494149</v>
          </cell>
          <cell r="J7" t="str">
            <v>--</v>
          </cell>
          <cell r="K7" t="str">
            <v>--</v>
          </cell>
          <cell r="L7" t="str">
            <v>--</v>
          </cell>
          <cell r="M7" t="str">
            <v>--</v>
          </cell>
          <cell r="N7" t="str">
            <v>Grn +</v>
          </cell>
        </row>
        <row r="8">
          <cell r="B8" t="str">
            <v>CSX Rail</v>
          </cell>
          <cell r="C8">
            <v>4189.1880000000001</v>
          </cell>
          <cell r="D8">
            <v>2259</v>
          </cell>
          <cell r="E8">
            <v>2024.4000000000005</v>
          </cell>
          <cell r="F8">
            <v>240.00000000000136</v>
          </cell>
          <cell r="G8">
            <v>240.00000000000136</v>
          </cell>
          <cell r="H8">
            <v>40.336414821092127</v>
          </cell>
          <cell r="I8">
            <v>45.305649276184319</v>
          </cell>
          <cell r="J8">
            <v>48.877928286852601</v>
          </cell>
          <cell r="K8">
            <v>49.510314167160651</v>
          </cell>
          <cell r="L8">
            <v>52.666666666666366</v>
          </cell>
          <cell r="M8">
            <v>54.499999999999567</v>
          </cell>
        </row>
        <row r="9">
          <cell r="B9" t="str">
            <v>NS Rail</v>
          </cell>
          <cell r="C9">
            <v>1619.9999999999993</v>
          </cell>
          <cell r="D9">
            <v>1499.9999999999993</v>
          </cell>
          <cell r="E9">
            <v>1139.9999999999995</v>
          </cell>
          <cell r="F9">
            <v>120</v>
          </cell>
          <cell r="G9">
            <v>0</v>
          </cell>
          <cell r="I9">
            <v>52.795185185185204</v>
          </cell>
          <cell r="J9">
            <v>51.845000000000006</v>
          </cell>
          <cell r="K9">
            <v>49.197368421052666</v>
          </cell>
          <cell r="L9" t="str">
            <v>--</v>
          </cell>
          <cell r="M9" t="str">
            <v>--</v>
          </cell>
          <cell r="N9">
            <v>0</v>
          </cell>
        </row>
        <row r="10">
          <cell r="B10" t="str">
            <v>Direct-Shipped Truck</v>
          </cell>
          <cell r="C10">
            <v>451</v>
          </cell>
          <cell r="D10">
            <v>230</v>
          </cell>
          <cell r="E10">
            <v>120</v>
          </cell>
          <cell r="F10">
            <v>120</v>
          </cell>
          <cell r="G10">
            <v>120</v>
          </cell>
          <cell r="I10">
            <v>36.876607538802659</v>
          </cell>
          <cell r="J10">
            <v>42.209999999999994</v>
          </cell>
          <cell r="K10">
            <v>51.3</v>
          </cell>
          <cell r="L10">
            <v>53.38000000000001</v>
          </cell>
          <cell r="M10">
            <v>48.960000000000008</v>
          </cell>
          <cell r="N10">
            <v>0</v>
          </cell>
        </row>
        <row r="11">
          <cell r="B11" t="str">
            <v>Total Steam Coal</v>
          </cell>
          <cell r="C11">
            <v>6745.1679999999988</v>
          </cell>
          <cell r="D11">
            <v>3988.9999999999991</v>
          </cell>
          <cell r="E11">
            <v>3284.4</v>
          </cell>
          <cell r="F11">
            <v>480.00000000000136</v>
          </cell>
          <cell r="G11">
            <v>360.00000000000136</v>
          </cell>
          <cell r="I11">
            <v>46.708440661522452</v>
          </cell>
          <cell r="J11">
            <v>49.60918525946353</v>
          </cell>
          <cell r="K11">
            <v>49.467080745341626</v>
          </cell>
          <cell r="L11">
            <v>39.678333333333228</v>
          </cell>
          <cell r="M11">
            <v>52.65333333333305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 t="str">
            <v>Metallurigcal Coal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 t="str">
            <v>Metallurgical 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>
            <v>0</v>
          </cell>
        </row>
        <row r="15">
          <cell r="B15" t="str">
            <v>Metallurgical B</v>
          </cell>
          <cell r="C15">
            <v>2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70.86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>
            <v>0</v>
          </cell>
        </row>
        <row r="16">
          <cell r="B16" t="str">
            <v>Total Metallurgical Coal</v>
          </cell>
          <cell r="C16">
            <v>2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70.86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Total Committed Coal Sales</v>
          </cell>
          <cell r="C18">
            <v>6945.1679999999988</v>
          </cell>
          <cell r="D18">
            <v>3988.9999999999991</v>
          </cell>
          <cell r="E18">
            <v>3284.4</v>
          </cell>
          <cell r="F18">
            <v>480.00000000000136</v>
          </cell>
          <cell r="G18">
            <v>360.00000000000136</v>
          </cell>
          <cell r="H18">
            <v>34.248866307380091</v>
          </cell>
          <cell r="I18">
            <v>47.403933105721862</v>
          </cell>
          <cell r="J18">
            <v>49.60918525946353</v>
          </cell>
          <cell r="K18">
            <v>49.467080745341626</v>
          </cell>
          <cell r="L18">
            <v>39.678333333333228</v>
          </cell>
          <cell r="M18">
            <v>52.653333333333052</v>
          </cell>
        </row>
        <row r="21">
          <cell r="B21" t="str">
            <v>Total Committed</v>
          </cell>
        </row>
        <row r="22">
          <cell r="B22" t="str">
            <v>River</v>
          </cell>
          <cell r="C22">
            <v>1264.9799999999998</v>
          </cell>
          <cell r="D22">
            <v>780</v>
          </cell>
          <cell r="E22">
            <v>0</v>
          </cell>
          <cell r="F22">
            <v>0</v>
          </cell>
          <cell r="G22">
            <v>0</v>
          </cell>
          <cell r="I22">
            <v>50.721787696248164</v>
          </cell>
          <cell r="J22">
            <v>55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B23" t="str">
            <v>CSX Rail</v>
          </cell>
          <cell r="C23">
            <v>6274.7759999999998</v>
          </cell>
          <cell r="D23">
            <v>5758.98</v>
          </cell>
          <cell r="E23">
            <v>6399.3719999999994</v>
          </cell>
          <cell r="F23">
            <v>3614.9760000000001</v>
          </cell>
          <cell r="G23">
            <v>3614.9760000000001</v>
          </cell>
          <cell r="I23">
            <v>43.537949230378906</v>
          </cell>
          <cell r="J23">
            <v>46.713019159642862</v>
          </cell>
          <cell r="K23">
            <v>47.743820231110185</v>
          </cell>
          <cell r="L23">
            <v>48.479600174385666</v>
          </cell>
          <cell r="M23">
            <v>49.73305973815593</v>
          </cell>
        </row>
        <row r="24">
          <cell r="B24" t="str">
            <v>NS Rail</v>
          </cell>
          <cell r="C24">
            <v>2419.9919999999993</v>
          </cell>
          <cell r="D24">
            <v>2299.9919999999993</v>
          </cell>
          <cell r="E24">
            <v>1639.9919999999995</v>
          </cell>
          <cell r="F24">
            <v>120</v>
          </cell>
          <cell r="G24">
            <v>0</v>
          </cell>
          <cell r="I24">
            <v>51.251342979646225</v>
          </cell>
          <cell r="J24">
            <v>51.420664071875038</v>
          </cell>
          <cell r="K24">
            <v>49.137195791198998</v>
          </cell>
          <cell r="L24">
            <v>49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>
            <v>230</v>
          </cell>
          <cell r="E25">
            <v>120</v>
          </cell>
          <cell r="F25">
            <v>120</v>
          </cell>
          <cell r="G25">
            <v>120</v>
          </cell>
          <cell r="I25">
            <v>36.876607538802659</v>
          </cell>
          <cell r="J25">
            <v>42.209999999999994</v>
          </cell>
          <cell r="K25">
            <v>51.3</v>
          </cell>
          <cell r="L25">
            <v>53.38000000000001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70.86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>
            <v>780</v>
          </cell>
          <cell r="E30">
            <v>0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>
            <v>3499.9799999999996</v>
          </cell>
          <cell r="E31">
            <v>4374.9719999999988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>
            <v>799.99199999999996</v>
          </cell>
          <cell r="E32">
            <v>499.99199999999996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>
            <v>306</v>
          </cell>
          <cell r="E34">
            <v>70.2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B37" t="str">
            <v>Delta</v>
          </cell>
        </row>
        <row r="38">
          <cell r="B38" t="str">
            <v>River</v>
          </cell>
          <cell r="C38">
            <v>484.9799999999997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>
            <v>2259</v>
          </cell>
          <cell r="E39">
            <v>2024.4000000000005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>
            <v>780</v>
          </cell>
          <cell r="E50">
            <v>0</v>
          </cell>
          <cell r="F50">
            <v>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>
            <v>3499.9799999999996</v>
          </cell>
          <cell r="E51">
            <v>4374.9719999999988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>
            <v>799.99199999999996</v>
          </cell>
          <cell r="E52">
            <v>499.99199999999996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>
            <v>5079.9719999999998</v>
          </cell>
          <cell r="E54">
            <v>4874.963999999999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6">
          <cell r="B56" t="str">
            <v>Metallurigcal Coal</v>
          </cell>
        </row>
        <row r="57">
          <cell r="B57" t="str">
            <v>Metallurgical A</v>
          </cell>
          <cell r="C57">
            <v>306</v>
          </cell>
          <cell r="D57">
            <v>306</v>
          </cell>
          <cell r="E57">
            <v>70.2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>
            <v>306</v>
          </cell>
          <cell r="E59">
            <v>70.2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22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Committed &amp; Priced (excludes committed and unpriced)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CSX Rail</v>
          </cell>
          <cell r="C5">
            <v>1059.0902094987432</v>
          </cell>
        </row>
        <row r="6">
          <cell r="B6" t="str">
            <v>Tons</v>
          </cell>
          <cell r="C6">
            <v>1048.3651503525425</v>
          </cell>
          <cell r="E6">
            <v>6.2747760000000001</v>
          </cell>
          <cell r="F6">
            <v>5.7589799999999993</v>
          </cell>
          <cell r="G6">
            <v>6.3993719999999996</v>
          </cell>
          <cell r="H6">
            <v>3.614976</v>
          </cell>
          <cell r="I6">
            <v>3.614976</v>
          </cell>
        </row>
        <row r="7">
          <cell r="B7" t="str">
            <v>Price</v>
          </cell>
          <cell r="C7">
            <v>1027.8472375897827</v>
          </cell>
          <cell r="E7">
            <v>43.537949230378906</v>
          </cell>
          <cell r="F7">
            <v>46.713019159642862</v>
          </cell>
          <cell r="G7">
            <v>47.743820231110185</v>
          </cell>
          <cell r="H7">
            <v>48.479600174385666</v>
          </cell>
          <cell r="I7">
            <v>49.73305973815593</v>
          </cell>
        </row>
        <row r="8">
          <cell r="B8" t="str">
            <v>NS Rail</v>
          </cell>
          <cell r="C8">
            <v>772.61916899890628</v>
          </cell>
        </row>
        <row r="9">
          <cell r="B9" t="str">
            <v>Tons</v>
          </cell>
          <cell r="C9">
            <v>9038.6186809329884</v>
          </cell>
          <cell r="E9">
            <v>2.4199919999999993</v>
          </cell>
          <cell r="F9">
            <v>2.2999919999999991</v>
          </cell>
          <cell r="G9">
            <v>1.6399919999999995</v>
          </cell>
          <cell r="H9">
            <v>0.12</v>
          </cell>
        </row>
        <row r="10">
          <cell r="B10" t="str">
            <v>Price</v>
          </cell>
          <cell r="E10">
            <v>51.251342979646225</v>
          </cell>
          <cell r="F10">
            <v>51.420664071875038</v>
          </cell>
          <cell r="G10">
            <v>49.137195791198998</v>
          </cell>
          <cell r="H10">
            <v>49</v>
          </cell>
        </row>
        <row r="11">
          <cell r="B11" t="str">
            <v>NYMEX 12,000 Btu, 1.0 Sulfur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Tons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Tons</v>
          </cell>
          <cell r="C29">
            <v>7178.4621448258385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Price</v>
          </cell>
          <cell r="C30">
            <v>1252.2060637431287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 xml:space="preserve">CSX Rail </v>
          </cell>
          <cell r="C32">
            <v>9038.6186809329884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  <cell r="U35">
            <v>433596.09035604744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23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NYMEX 12,000 Btu, 1.0 Sulfur</v>
          </cell>
        </row>
        <row r="6">
          <cell r="B6" t="str">
            <v>Tons</v>
          </cell>
          <cell r="E6">
            <v>0.35620061803005265</v>
          </cell>
          <cell r="F6">
            <v>1.6184449436712613</v>
          </cell>
          <cell r="G6">
            <v>1.3911030390737056</v>
          </cell>
          <cell r="H6">
            <v>1.958908911334261</v>
          </cell>
          <cell r="I6">
            <v>1.6750598936780841</v>
          </cell>
        </row>
        <row r="7">
          <cell r="B7" t="str">
            <v>Price</v>
          </cell>
          <cell r="D7" t="str">
            <v xml:space="preserve">9 Months 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B8" t="str">
            <v>CSX 12,500 Btu, 1.0% Sulfur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Tons</v>
          </cell>
          <cell r="E9">
            <v>0.24905568186539848</v>
          </cell>
          <cell r="F9">
            <v>0.8778202795848089</v>
          </cell>
          <cell r="G9">
            <v>1.4561753450870532</v>
          </cell>
          <cell r="H9">
            <v>3.5615909291957379</v>
          </cell>
          <cell r="I9">
            <v>3.2182044198854616</v>
          </cell>
        </row>
        <row r="10">
          <cell r="B10" t="str">
            <v>Price</v>
          </cell>
          <cell r="D10">
            <v>320.77156138999999</v>
          </cell>
          <cell r="E10">
            <v>58.262499999999996</v>
          </cell>
          <cell r="F10">
            <v>57.75</v>
          </cell>
          <cell r="G10">
            <v>58.25</v>
          </cell>
          <cell r="H10">
            <v>58.25</v>
          </cell>
          <cell r="I10">
            <v>58.25</v>
          </cell>
          <cell r="J10">
            <v>905.12612486606338</v>
          </cell>
          <cell r="K10">
            <v>897.97863328863525</v>
          </cell>
        </row>
        <row r="11">
          <cell r="B11" t="str">
            <v>NS 12,500 Btu, Complianc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ns</v>
          </cell>
          <cell r="C12">
            <v>274.63212494000004</v>
          </cell>
          <cell r="D12">
            <v>324.65260858999994</v>
          </cell>
          <cell r="E12">
            <v>2.8090854013308356E-2</v>
          </cell>
          <cell r="F12">
            <v>0.14347738264406787</v>
          </cell>
          <cell r="G12">
            <v>0.61146564393220337</v>
          </cell>
          <cell r="H12">
            <v>0.80826953247457634</v>
          </cell>
          <cell r="I12">
            <v>0.80626016135593226</v>
          </cell>
          <cell r="J12">
            <v>911.34928990889182</v>
          </cell>
          <cell r="K12">
            <v>902.27103009922223</v>
          </cell>
        </row>
        <row r="13">
          <cell r="B13" t="str">
            <v>Price</v>
          </cell>
          <cell r="D13">
            <v>250.46585028750755</v>
          </cell>
          <cell r="E13">
            <v>61.262499999999996</v>
          </cell>
          <cell r="F13">
            <v>60.75</v>
          </cell>
          <cell r="G13">
            <v>61.25</v>
          </cell>
          <cell r="H13">
            <v>61.25</v>
          </cell>
          <cell r="I13">
            <v>61.25</v>
          </cell>
          <cell r="J13">
            <v>542.63304864514043</v>
          </cell>
          <cell r="K13">
            <v>532.54960414782204</v>
          </cell>
        </row>
        <row r="14">
          <cell r="B14" t="str">
            <v>NS 12,500 Btu, 1.0% Sulfur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ons</v>
          </cell>
          <cell r="D15">
            <v>81.465741405121292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  <cell r="J15">
            <v>368.71624126375139</v>
          </cell>
          <cell r="K15">
            <v>369.72142595140019</v>
          </cell>
        </row>
        <row r="16">
          <cell r="B16" t="str">
            <v>Price</v>
          </cell>
          <cell r="D16">
            <v>44.478964067136914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  <cell r="J16">
            <v>100.56420605449885</v>
          </cell>
          <cell r="K16">
            <v>109.16455653708893</v>
          </cell>
        </row>
        <row r="17">
          <cell r="B17" t="str">
            <v>Met "A"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Tons</v>
          </cell>
          <cell r="D18">
            <v>8.7991828399999985</v>
          </cell>
          <cell r="E18">
            <v>0.28325372358366274</v>
          </cell>
          <cell r="F18">
            <v>0.7291444863124098</v>
          </cell>
          <cell r="G18">
            <v>1.512473150748127</v>
          </cell>
          <cell r="H18">
            <v>2.1135211088011037</v>
          </cell>
          <cell r="I18">
            <v>2.3791280907244876</v>
          </cell>
          <cell r="J18">
            <v>9.6</v>
          </cell>
          <cell r="K18">
            <v>9.6000000000000014</v>
          </cell>
        </row>
        <row r="19">
          <cell r="B19" t="str">
            <v>Price</v>
          </cell>
          <cell r="D19">
            <v>27.411833287984393</v>
          </cell>
          <cell r="E19">
            <v>85</v>
          </cell>
          <cell r="F19">
            <v>90</v>
          </cell>
          <cell r="G19">
            <v>90</v>
          </cell>
          <cell r="H19">
            <v>90</v>
          </cell>
          <cell r="I19">
            <v>90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2.4585278343365921E-2</v>
          </cell>
          <cell r="F21">
            <v>0.63145264775654852</v>
          </cell>
          <cell r="G21">
            <v>1.0252494318151002</v>
          </cell>
          <cell r="H21">
            <v>1.1062880463852078</v>
          </cell>
          <cell r="I21">
            <v>1.1035377964252695</v>
          </cell>
          <cell r="P21">
            <v>21.758666249488989</v>
          </cell>
          <cell r="Q21">
            <v>14.120315677955686</v>
          </cell>
        </row>
        <row r="22">
          <cell r="B22" t="str">
            <v>Price</v>
          </cell>
          <cell r="C22">
            <v>63.270266173089382</v>
          </cell>
          <cell r="D22">
            <v>72.666558565121306</v>
          </cell>
          <cell r="E22">
            <v>70</v>
          </cell>
          <cell r="F22">
            <v>75</v>
          </cell>
          <cell r="G22">
            <v>75</v>
          </cell>
          <cell r="H22">
            <v>75</v>
          </cell>
          <cell r="I22">
            <v>75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0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Uncommitted Coal Tonage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  <cell r="J71">
            <v>19.841580720500083</v>
          </cell>
          <cell r="K71">
            <v>16.137756352789069</v>
          </cell>
        </row>
        <row r="72">
          <cell r="B72" t="str">
            <v>NYMEX 12,000 Btu, 1.0 Sulfur</v>
          </cell>
          <cell r="D72">
            <v>8.3723597500000011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  <cell r="J72">
            <v>16.995972256462032</v>
          </cell>
          <cell r="K72">
            <v>16.995507017563028</v>
          </cell>
        </row>
        <row r="73">
          <cell r="B73" t="str">
            <v>CSX 12,500 Btu, 1.0% Sulfur</v>
          </cell>
          <cell r="D73">
            <v>21.37191421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  <cell r="J73">
            <v>58.318060660339384</v>
          </cell>
          <cell r="K73">
            <v>56.502220528623731</v>
          </cell>
        </row>
        <row r="74">
          <cell r="B74" t="str">
            <v>NS 12,500 Btu, Compliance</v>
          </cell>
          <cell r="D74">
            <v>6.7468413799999993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  <cell r="J74">
            <v>14.760924766755615</v>
          </cell>
          <cell r="K74">
            <v>14.323581115093056</v>
          </cell>
        </row>
        <row r="75">
          <cell r="B75" t="str">
            <v>NS 12,500 Btu, 1.0% Sulfur</v>
          </cell>
          <cell r="D75">
            <v>14.81761794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  <cell r="J75">
            <v>41.279384994593755</v>
          </cell>
          <cell r="K75">
            <v>41.152630285972883</v>
          </cell>
        </row>
        <row r="76">
          <cell r="B76" t="str">
            <v>Met "A"</v>
          </cell>
          <cell r="D76">
            <v>0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  <cell r="J76">
            <v>1.464512608374644</v>
          </cell>
          <cell r="K76">
            <v>1.4275353028735902</v>
          </cell>
        </row>
        <row r="77">
          <cell r="B77" t="str">
            <v>Met "B"</v>
          </cell>
          <cell r="D77">
            <v>250.46585028750755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  <cell r="J77">
            <v>542.63304864514043</v>
          </cell>
          <cell r="K77">
            <v>532.54960414782192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B79" t="str">
            <v>Cash Costs ($ per ton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 t="str">
            <v>Levisa Fork</v>
          </cell>
        </row>
        <row r="81">
          <cell r="B81" t="str">
            <v>Contract Coal Haul</v>
          </cell>
          <cell r="D81">
            <v>5.6582267167692066</v>
          </cell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J81">
            <v>3.0538023402995673</v>
          </cell>
          <cell r="K81">
            <v>2.9485984321409338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% Uncommitted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 t="str">
            <v>% Uncommitted</v>
          </cell>
        </row>
        <row r="85">
          <cell r="B85" t="str">
            <v>NYMEX 12,000 Btu, 1.0 Sulfur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D92">
            <v>-24.681393879999998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D93">
            <v>-0.49363598000000003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D94">
            <v>-17.6565493871369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D95">
            <v>-2.496811680000000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D96">
            <v>-45.32839092713691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B98" t="str">
            <v xml:space="preserve">SG&amp;A </v>
          </cell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B99" t="str">
            <v>SG&amp;A (incl D&amp;A/Int exp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1.012672451690419</v>
          </cell>
          <cell r="K99">
            <v>11.443102740485022</v>
          </cell>
        </row>
        <row r="100">
          <cell r="B100" t="str">
            <v>North Springs (ex. F4)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 t="str">
            <v>North Springs (ex. F4)</v>
          </cell>
        </row>
        <row r="101">
          <cell r="B101" t="str">
            <v>Interest Exp</v>
          </cell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J101">
            <v>2.2903050261848006E-2</v>
          </cell>
          <cell r="K101">
            <v>2.0190481913593225E-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1">
          <cell r="B111" t="str">
            <v>Processing &amp; Loading Costs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24" refreshError="1"/>
      <sheetData sheetId="25" refreshError="1">
        <row r="2">
          <cell r="B2" t="str">
            <v xml:space="preserve">Project Trident </v>
          </cell>
          <cell r="L2" t="str">
            <v>Coal Revenues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Consolidated</v>
          </cell>
          <cell r="C5">
            <v>0.57999999999999996</v>
          </cell>
          <cell r="D5">
            <v>-57.037037037037038</v>
          </cell>
        </row>
        <row r="7"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B10" t="str">
            <v>Steam Coal</v>
          </cell>
          <cell r="L10">
            <v>350</v>
          </cell>
          <cell r="M10">
            <v>280000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  <cell r="M11">
            <v>280000</v>
          </cell>
        </row>
        <row r="12">
          <cell r="B12" t="str">
            <v>Committed Realized Price Per Ton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  <cell r="M12">
            <v>280000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B15" t="str">
            <v>Uncommitted Coal Sales</v>
          </cell>
          <cell r="D15">
            <v>0</v>
          </cell>
          <cell r="E15">
            <v>0</v>
          </cell>
          <cell r="G15">
            <v>0</v>
          </cell>
          <cell r="H15">
            <v>0.63334715390875995</v>
          </cell>
          <cell r="I15">
            <v>2.6533710147890259</v>
          </cell>
          <cell r="J15">
            <v>3.4724189792040714</v>
          </cell>
          <cell r="K15">
            <v>7.5703409285601309</v>
          </cell>
          <cell r="L15">
            <v>7.0577111415861484</v>
          </cell>
          <cell r="M15">
            <v>150000</v>
          </cell>
        </row>
        <row r="16">
          <cell r="B16" t="str">
            <v>Uncommitted Realized Price Per Ton</v>
          </cell>
          <cell r="D16">
            <v>0</v>
          </cell>
          <cell r="E16">
            <v>0</v>
          </cell>
          <cell r="G16" t="str">
            <v>--</v>
          </cell>
          <cell r="H16">
            <v>57.623063640855747</v>
          </cell>
          <cell r="I16">
            <v>57.631424726022061</v>
          </cell>
          <cell r="J16">
            <v>58.588666024172703</v>
          </cell>
          <cell r="K16">
            <v>58.702697100274143</v>
          </cell>
          <cell r="L16">
            <v>58.862249346488866</v>
          </cell>
          <cell r="M16">
            <v>525000</v>
          </cell>
          <cell r="N16">
            <v>57.623063640855747</v>
          </cell>
          <cell r="O16">
            <v>57.631424726022061</v>
          </cell>
          <cell r="P16">
            <v>58.588666024172703</v>
          </cell>
          <cell r="Q16">
            <v>58.702697100274143</v>
          </cell>
          <cell r="R16">
            <v>58.862249346488866</v>
          </cell>
        </row>
        <row r="17">
          <cell r="B17" t="str">
            <v>Uncommitted Coal Sales Revenues</v>
          </cell>
          <cell r="D17">
            <v>0</v>
          </cell>
          <cell r="E17">
            <v>0</v>
          </cell>
          <cell r="G17" t="str">
            <v>--</v>
          </cell>
          <cell r="H17">
            <v>36.495403356439333</v>
          </cell>
          <cell r="I17">
            <v>152.91755190902251</v>
          </cell>
          <cell r="J17">
            <v>203.44439586858604</v>
          </cell>
          <cell r="K17">
            <v>444.39943047507347</v>
          </cell>
          <cell r="L17">
            <v>415.43275303153644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B19" t="str">
            <v>Total Coal Sales</v>
          </cell>
          <cell r="D19">
            <v>6.3084941390000004</v>
          </cell>
          <cell r="E19">
            <v>2.304605796509362</v>
          </cell>
          <cell r="G19">
            <v>8.6130999355093625</v>
          </cell>
          <cell r="H19">
            <v>11.044095153908758</v>
          </cell>
          <cell r="I19">
            <v>11.722343014789026</v>
          </cell>
          <cell r="J19">
            <v>11.631782979204072</v>
          </cell>
          <cell r="K19">
            <v>11.425316928560129</v>
          </cell>
          <cell r="L19">
            <v>10.792687141586146</v>
          </cell>
          <cell r="M19">
            <v>150000</v>
          </cell>
        </row>
        <row r="20">
          <cell r="B20" t="str">
            <v>Total Average Realized Price Per Ton</v>
          </cell>
          <cell r="D20">
            <v>46.879708216211455</v>
          </cell>
          <cell r="E20">
            <v>44.552050659240599</v>
          </cell>
          <cell r="G20">
            <v>46.256897249399344</v>
          </cell>
          <cell r="H20">
            <v>46.586661207309795</v>
          </cell>
          <cell r="I20">
            <v>50.571145225926642</v>
          </cell>
          <cell r="J20">
            <v>51.214458805983426</v>
          </cell>
          <cell r="K20">
            <v>55.310292532490223</v>
          </cell>
          <cell r="L20">
            <v>55.694356975791749</v>
          </cell>
          <cell r="M20">
            <v>280000</v>
          </cell>
        </row>
        <row r="21">
          <cell r="B21" t="str">
            <v>Total Coal Sales Revenues</v>
          </cell>
          <cell r="D21">
            <v>295.74036452000013</v>
          </cell>
          <cell r="E21">
            <v>102.67491419566463</v>
          </cell>
          <cell r="G21">
            <v>398.41527871566473</v>
          </cell>
          <cell r="H21">
            <v>514.50751927643921</v>
          </cell>
          <cell r="I21">
            <v>592.81231098902254</v>
          </cell>
          <cell r="J21">
            <v>595.71547022858613</v>
          </cell>
          <cell r="K21">
            <v>631.93762159507344</v>
          </cell>
          <cell r="L21">
            <v>601.09177039153633</v>
          </cell>
          <cell r="M21">
            <v>4600000</v>
          </cell>
        </row>
        <row r="24">
          <cell r="B24" t="str">
            <v>Metallurgical Coal</v>
          </cell>
        </row>
        <row r="25">
          <cell r="B25" t="str">
            <v>Committed Coal Sales</v>
          </cell>
          <cell r="D25">
            <v>0.33835219100000008</v>
          </cell>
          <cell r="E25">
            <v>0.13849999999999996</v>
          </cell>
          <cell r="G25">
            <v>0.47685219100000004</v>
          </cell>
          <cell r="H25">
            <v>0.50600000000000001</v>
          </cell>
          <cell r="I25">
            <v>0.30599999999999999</v>
          </cell>
          <cell r="J25">
            <v>7.0199999999999999E-2</v>
          </cell>
          <cell r="K25">
            <v>0</v>
          </cell>
          <cell r="L25">
            <v>0</v>
          </cell>
        </row>
        <row r="26">
          <cell r="B26" t="str">
            <v>Committed Realized Price Per Ton</v>
          </cell>
          <cell r="D26">
            <v>73.979709710229102</v>
          </cell>
          <cell r="E26">
            <v>72.661935395904123</v>
          </cell>
          <cell r="G26">
            <v>73.596966910722827</v>
          </cell>
          <cell r="H26">
            <v>76.671936758893281</v>
          </cell>
          <cell r="I26">
            <v>82.75</v>
          </cell>
          <cell r="J26">
            <v>82.749999999999986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Uncommitted Realized Price Per Ton</v>
          </cell>
          <cell r="D30">
            <v>0</v>
          </cell>
          <cell r="E30">
            <v>80</v>
          </cell>
          <cell r="G30">
            <v>80</v>
          </cell>
          <cell r="H30">
            <v>83.802038816257891</v>
          </cell>
          <cell r="I30">
            <v>83.038505315660785</v>
          </cell>
          <cell r="J30">
            <v>83.939943797287256</v>
          </cell>
          <cell r="K30">
            <v>84.846178796327479</v>
          </cell>
          <cell r="L30">
            <v>85.247012638376802</v>
          </cell>
        </row>
        <row r="31">
          <cell r="B31" t="str">
            <v>Uncommitted Coal Sales Revenues</v>
          </cell>
          <cell r="D31">
            <v>0</v>
          </cell>
          <cell r="E31">
            <v>8.5936718050061256E-2</v>
          </cell>
          <cell r="G31">
            <v>8.5936718050061256E-2</v>
          </cell>
          <cell r="H31">
            <v>25.797535988646946</v>
          </cell>
          <cell r="I31">
            <v>112.98195234985802</v>
          </cell>
          <cell r="J31">
            <v>213.01629095346391</v>
          </cell>
          <cell r="K31">
            <v>273.18850327098994</v>
          </cell>
          <cell r="L31">
            <v>296.88686289709915</v>
          </cell>
        </row>
        <row r="33">
          <cell r="B33" t="str">
            <v>Total Coal Sales</v>
          </cell>
          <cell r="D33">
            <v>0.33835219100000008</v>
          </cell>
          <cell r="E33">
            <v>0.13957420897562572</v>
          </cell>
          <cell r="G33">
            <v>0.4779263999756258</v>
          </cell>
          <cell r="H33">
            <v>0.81383900192702874</v>
          </cell>
          <cell r="I33">
            <v>1.6665971340689583</v>
          </cell>
          <cell r="J33">
            <v>2.607922582563226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Total Coal Sales Revenue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8">
          <cell r="B38" t="str">
            <v>Total Steam and Metallurgical Coal</v>
          </cell>
        </row>
        <row r="39">
          <cell r="B39" t="str">
            <v>Total Coal Sales</v>
          </cell>
          <cell r="D39">
            <v>6.6468463300000007</v>
          </cell>
          <cell r="E39">
            <v>2.4441800054849878</v>
          </cell>
          <cell r="G39">
            <v>9.0910263354849885</v>
          </cell>
          <cell r="H39">
            <v>11.857934155835787</v>
          </cell>
          <cell r="I39">
            <v>13.388940148857984</v>
          </cell>
          <cell r="J39">
            <v>14.239705561767298</v>
          </cell>
          <cell r="K39">
            <v>14.64512608374644</v>
          </cell>
          <cell r="L39">
            <v>14.275353028735903</v>
          </cell>
        </row>
        <row r="40">
          <cell r="B40" t="str">
            <v>Total Average Realized Price</v>
          </cell>
          <cell r="D40">
            <v>48.259211280727783</v>
          </cell>
          <cell r="E40">
            <v>46.160482743847723</v>
          </cell>
          <cell r="G40">
            <v>47.694954821942659</v>
          </cell>
          <cell r="H40">
            <v>48.85</v>
          </cell>
          <cell r="I40">
            <v>54.605947536574917</v>
          </cell>
          <cell r="J40">
            <v>57.202082420091614</v>
          </cell>
          <cell r="K40">
            <v>61.803914810306551</v>
          </cell>
          <cell r="L40">
            <v>62.904127938624605</v>
          </cell>
        </row>
        <row r="41">
          <cell r="B41" t="str">
            <v>Total Coal Sales Revenues</v>
          </cell>
          <cell r="D41">
            <v>320.7715613900001</v>
          </cell>
          <cell r="E41">
            <v>112.82452896604741</v>
          </cell>
          <cell r="G41">
            <v>433.59609035604745</v>
          </cell>
          <cell r="H41">
            <v>579.20105526508621</v>
          </cell>
          <cell r="I41">
            <v>731.11576333888058</v>
          </cell>
          <cell r="J41">
            <v>814.54081118204999</v>
          </cell>
          <cell r="K41">
            <v>905.12612486606338</v>
          </cell>
          <cell r="L41">
            <v>897.97863328863548</v>
          </cell>
        </row>
        <row r="43">
          <cell r="H43">
            <v>-2.9220968560707661E-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H44">
            <v>6.8632444001766064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7">
          <cell r="B47" t="str">
            <v>Metallurgical Coal Sales (mt)</v>
          </cell>
          <cell r="C47">
            <v>0.11437799999999999</v>
          </cell>
          <cell r="D47">
            <v>0.33835219100000008</v>
          </cell>
          <cell r="E47">
            <v>0.13957420897562578</v>
          </cell>
          <cell r="G47">
            <v>0.47792639997562586</v>
          </cell>
          <cell r="H47">
            <v>0.81383900192702874</v>
          </cell>
          <cell r="I47">
            <v>1.6665971340689583</v>
          </cell>
          <cell r="J47">
            <v>2.6079225825632264</v>
          </cell>
          <cell r="K47">
            <v>3.2198091551863119</v>
          </cell>
          <cell r="L47">
            <v>3.4826658871497576</v>
          </cell>
        </row>
        <row r="48">
          <cell r="B48" t="str">
            <v>Total Coal Sales (mt)</v>
          </cell>
          <cell r="C48">
            <v>5.4669999999999996</v>
          </cell>
          <cell r="D48">
            <v>6.6468463300000007</v>
          </cell>
          <cell r="E48">
            <v>2.4441800054849878</v>
          </cell>
          <cell r="G48">
            <v>9.0910263354849885</v>
          </cell>
          <cell r="H48">
            <v>11.857934155835787</v>
          </cell>
          <cell r="I48">
            <v>13.388940148857984</v>
          </cell>
          <cell r="J48">
            <v>14.239705561767298</v>
          </cell>
          <cell r="K48">
            <v>14.645126083746442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Metallurgical Coal Realized Price Per Ton (4)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3">
          <cell r="B53" t="str">
            <v>Total Coal Revenues</v>
          </cell>
          <cell r="D53">
            <v>320.77156138999999</v>
          </cell>
          <cell r="E53">
            <v>112.82452896604747</v>
          </cell>
          <cell r="G53">
            <v>433.59609035604745</v>
          </cell>
          <cell r="H53">
            <v>579.23027623364692</v>
          </cell>
          <cell r="I53">
            <v>731.11576333888047</v>
          </cell>
          <cell r="J53">
            <v>814.54081118204988</v>
          </cell>
          <cell r="K53">
            <v>905.12612486606338</v>
          </cell>
          <cell r="L53">
            <v>897.97863328863525</v>
          </cell>
        </row>
      </sheetData>
      <sheetData sheetId="26" refreshError="1">
        <row r="2">
          <cell r="B2" t="str">
            <v xml:space="preserve">Project Trident </v>
          </cell>
          <cell r="C2" t="str">
            <v>SALES &amp; MARKETING OUTPUTS</v>
          </cell>
          <cell r="L2" t="str">
            <v>Projected Financial Summary</v>
          </cell>
        </row>
        <row r="3">
          <cell r="B3" t="str">
            <v>($ and tons in thousands)</v>
          </cell>
          <cell r="C3" t="str">
            <v>TONNAGE</v>
          </cell>
          <cell r="L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Consolidated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M8">
            <v>0</v>
          </cell>
          <cell r="O8" t="str">
            <v>Q1 2007</v>
          </cell>
          <cell r="P8" t="str">
            <v>Q2 2007</v>
          </cell>
          <cell r="Q8" t="str">
            <v>Q3 2007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Income Statement Data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Coal Sales</v>
          </cell>
          <cell r="C10" t="str">
            <v>Customer D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Other Revenues</v>
          </cell>
          <cell r="C11" t="str">
            <v>Customer 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Cost of Sales (Cash Costs)</v>
          </cell>
          <cell r="C13" t="str">
            <v>Customer G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  <cell r="M13">
            <v>240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Cost of Sales (Non-Cash Costs) (1)</v>
          </cell>
          <cell r="C14" t="str">
            <v>Customer H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Gross Profit</v>
          </cell>
          <cell r="C15" t="str">
            <v>Customer I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Depreciation, Depletion &amp; Amortization</v>
          </cell>
          <cell r="C16" t="str">
            <v>Customer J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Reclamation</v>
          </cell>
          <cell r="C17" t="str">
            <v>Customer K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SG&amp;A</v>
          </cell>
          <cell r="C18" t="str">
            <v>Customer L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EBIT</v>
          </cell>
          <cell r="C19" t="str">
            <v>Customer M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M19">
            <v>0</v>
          </cell>
          <cell r="O19">
            <v>95.478358319999998</v>
          </cell>
          <cell r="P19">
            <v>107.92003777999999</v>
          </cell>
          <cell r="Q19">
            <v>121.25421248999994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I20">
            <v>120</v>
          </cell>
          <cell r="K20">
            <v>0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Cash Flow Data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P21">
            <v>21.758666249488989</v>
          </cell>
          <cell r="Q21">
            <v>14.120315677955686</v>
          </cell>
          <cell r="R21">
            <v>45</v>
          </cell>
          <cell r="S21">
            <v>900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M22">
            <v>0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A23">
            <v>16</v>
          </cell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Expansion Capex</v>
          </cell>
          <cell r="C24" t="str">
            <v>p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M25">
            <v>0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A26">
            <v>19</v>
          </cell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Balance Sheet Data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Cash</v>
          </cell>
          <cell r="C29">
            <v>2.7625649999999999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Net Working Capital</v>
          </cell>
          <cell r="C30">
            <v>0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Net PP&amp;E</v>
          </cell>
          <cell r="C31">
            <v>394.960644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Total Debt</v>
          </cell>
          <cell r="C32">
            <v>236.88462599999997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Minority Interest</v>
          </cell>
          <cell r="C33">
            <v>0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Shareholders' Equity</v>
          </cell>
          <cell r="C34">
            <v>157.25324599999999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Capitalization (Book)</v>
          </cell>
          <cell r="C35">
            <v>394.13787199999996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M38">
            <v>3854.9759999999987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C39" t="str">
            <v>Steam Coal - Uncommitted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  <cell r="M39">
            <v>7570.340928560131</v>
          </cell>
          <cell r="O39">
            <v>7057.7111415861482</v>
          </cell>
        </row>
        <row r="40">
          <cell r="B40" t="str">
            <v>Metallurgical Coal Sales (mt)</v>
          </cell>
          <cell r="C40" t="str">
            <v>Total Steam Coal Sales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  <cell r="M40">
            <v>11425.316928560129</v>
          </cell>
          <cell r="O40">
            <v>10792.68714158614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C43" t="str">
            <v>Metallurgical Coal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A44">
            <v>1</v>
          </cell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78</v>
          </cell>
          <cell r="S44">
            <v>0</v>
          </cell>
          <cell r="T44">
            <v>0</v>
          </cell>
        </row>
        <row r="45">
          <cell r="A45">
            <v>2</v>
          </cell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M45">
            <v>0</v>
          </cell>
          <cell r="O45">
            <v>39.408989675131849</v>
          </cell>
          <cell r="P45">
            <v>38.789131210576294</v>
          </cell>
          <cell r="Q45">
            <v>35.397023374622364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M46">
            <v>0</v>
          </cell>
          <cell r="O46">
            <v>-39.408989675131849</v>
          </cell>
          <cell r="P46">
            <v>-38.789131210576294</v>
          </cell>
          <cell r="Q46">
            <v>-35.397023374622364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Growth &amp; Margins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M49">
            <v>0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A50">
            <v>6</v>
          </cell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M50">
            <v>0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A51">
            <v>7</v>
          </cell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  <cell r="M51">
            <v>0</v>
          </cell>
          <cell r="O51">
            <v>0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3219.8091551863117</v>
          </cell>
          <cell r="O55">
            <v>3482.6658871497575</v>
          </cell>
        </row>
        <row r="56">
          <cell r="B56" t="str">
            <v>Cash Mining Costs Per T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  <cell r="M59">
            <v>3854.9759999999987</v>
          </cell>
          <cell r="O59">
            <v>3734.9759999999987</v>
          </cell>
        </row>
        <row r="60">
          <cell r="B60" t="str">
            <v>Mining Expenses</v>
          </cell>
          <cell r="C60" t="str">
            <v>% Committed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  <cell r="M60">
            <v>26.322586626812011</v>
          </cell>
          <cell r="O60">
            <v>26.163808295890068</v>
          </cell>
        </row>
        <row r="61">
          <cell r="B61" t="str">
            <v>Less: D&amp;A</v>
          </cell>
          <cell r="C61" t="str">
            <v xml:space="preserve">Total Uncommitted 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  <cell r="M61">
            <v>10790.150083746443</v>
          </cell>
          <cell r="O61">
            <v>10540.377028735906</v>
          </cell>
        </row>
        <row r="62">
          <cell r="B62" t="str">
            <v>Less: Interest</v>
          </cell>
          <cell r="C62" t="str">
            <v>% Uncommitted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  <cell r="M62">
            <v>73.677413373187989</v>
          </cell>
          <cell r="O62">
            <v>73.836191704109936</v>
          </cell>
        </row>
        <row r="63">
          <cell r="B63" t="str">
            <v>Less: Reclamation</v>
          </cell>
          <cell r="C63" t="str">
            <v>Total Coal Sales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  <cell r="M63">
            <v>14645.126083746442</v>
          </cell>
          <cell r="O63">
            <v>14275.353028735904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Contract Coal Haul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.921092301125956</v>
          </cell>
          <cell r="F71">
            <v>16.009988551125954</v>
          </cell>
          <cell r="G71">
            <v>13.90713582654231</v>
          </cell>
          <cell r="H71">
            <v>17.245651445493429</v>
          </cell>
          <cell r="I71">
            <v>19.986352897843783</v>
          </cell>
          <cell r="J71">
            <v>19.841580720500083</v>
          </cell>
          <cell r="K71">
            <v>16.137756352789069</v>
          </cell>
        </row>
        <row r="72">
          <cell r="B72" t="str">
            <v>Loading Costs</v>
          </cell>
          <cell r="D72">
            <v>8.3723597500000011</v>
          </cell>
          <cell r="E72">
            <v>2.359762739849975</v>
          </cell>
          <cell r="F72">
            <v>10.732122489849976</v>
          </cell>
          <cell r="G72">
            <v>11.563795441882677</v>
          </cell>
          <cell r="H72">
            <v>15.144976119381873</v>
          </cell>
          <cell r="I72">
            <v>17.124331164490421</v>
          </cell>
          <cell r="J72">
            <v>16.995972256462032</v>
          </cell>
          <cell r="K72">
            <v>16.995507017563028</v>
          </cell>
        </row>
        <row r="73">
          <cell r="B73" t="str">
            <v>Royalties</v>
          </cell>
          <cell r="D73">
            <v>21.37191421</v>
          </cell>
          <cell r="E73">
            <v>7.4577316610738578</v>
          </cell>
          <cell r="F73">
            <v>28.829645871073858</v>
          </cell>
          <cell r="G73">
            <v>37.51814331760982</v>
          </cell>
          <cell r="H73">
            <v>47.49065039218609</v>
          </cell>
          <cell r="I73">
            <v>53.19094439591489</v>
          </cell>
          <cell r="J73">
            <v>58.318060660339384</v>
          </cell>
          <cell r="K73">
            <v>56.502220528623731</v>
          </cell>
          <cell r="M73">
            <v>2011</v>
          </cell>
          <cell r="O73">
            <v>2012</v>
          </cell>
        </row>
        <row r="74">
          <cell r="B74" t="str">
            <v>Federal &amp; Mineral Taxes</v>
          </cell>
          <cell r="C74" t="str">
            <v>Steam Coal</v>
          </cell>
          <cell r="D74">
            <v>6.7468413799999993</v>
          </cell>
          <cell r="E74">
            <v>2.4398954220472437</v>
          </cell>
          <cell r="F74">
            <v>9.1867368020472426</v>
          </cell>
          <cell r="G74">
            <v>11.917156036635944</v>
          </cell>
          <cell r="H74">
            <v>13.550574550219546</v>
          </cell>
          <cell r="I74">
            <v>14.425853266651359</v>
          </cell>
          <cell r="J74">
            <v>14.760924766755615</v>
          </cell>
          <cell r="K74">
            <v>14.323581115093056</v>
          </cell>
        </row>
        <row r="75">
          <cell r="A75">
            <v>1</v>
          </cell>
          <cell r="B75" t="str">
            <v>Severance Taxes</v>
          </cell>
          <cell r="C75" t="str">
            <v>Customer V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Other Expenses</v>
          </cell>
          <cell r="C76" t="str">
            <v>Customer 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Total Cash Costs</v>
          </cell>
          <cell r="C77" t="str">
            <v>Customer E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Cash Costs ($ per ton)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Mining Expenses</v>
          </cell>
          <cell r="C80" t="str">
            <v>Customer Z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Contract Coal Haul</v>
          </cell>
          <cell r="C81" t="str">
            <v>Customer A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Processing Costs</v>
          </cell>
          <cell r="C82" t="str">
            <v>Customer D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Loading Costs</v>
          </cell>
          <cell r="C83" t="str">
            <v>Customer F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Royalties</v>
          </cell>
          <cell r="C84" t="str">
            <v>Customer J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Federal &amp; Mineral Taxes</v>
          </cell>
          <cell r="C85" t="str">
            <v>Customer W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>
            <v>1.0033784163698136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Severance Taxes</v>
          </cell>
          <cell r="C86" t="str">
            <v>Customer Q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>
            <v>2.8827749620716023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Other Expenses</v>
          </cell>
          <cell r="C87" t="str">
            <v>Customer R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>
            <v>9.9999999999999978E-2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Total Cash Costs Per Ton(1)</v>
          </cell>
          <cell r="C88" t="str">
            <v>Customer O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>
            <v>37.305529542829085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Less: D&amp;A</v>
          </cell>
          <cell r="C92" t="str">
            <v>Customer X</v>
          </cell>
          <cell r="D92">
            <v>-24.681393879999998</v>
          </cell>
          <cell r="E92">
            <v>39.978839473999997</v>
          </cell>
          <cell r="F92">
            <v>-32.774585788035715</v>
          </cell>
          <cell r="G92">
            <v>-38.661759462261905</v>
          </cell>
          <cell r="H92">
            <v>-44.841969292285711</v>
          </cell>
          <cell r="I92">
            <v>-54.005792657999983</v>
          </cell>
          <cell r="J92">
            <v>-65.400291719999998</v>
          </cell>
          <cell r="K92">
            <v>-73.935969179047618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Less: Reclamation</v>
          </cell>
          <cell r="C93" t="str">
            <v>Customer L</v>
          </cell>
          <cell r="D93">
            <v>-0.49363598000000003</v>
          </cell>
          <cell r="E93">
            <v>-25.585000000000001</v>
          </cell>
          <cell r="F93">
            <v>-0.86066922254820111</v>
          </cell>
          <cell r="G93">
            <v>-1.7315949788602278</v>
          </cell>
          <cell r="H93">
            <v>-2.0067216428654389</v>
          </cell>
          <cell r="I93">
            <v>-2.2986239242059532</v>
          </cell>
          <cell r="J93">
            <v>-2.5539887529027805</v>
          </cell>
          <cell r="K93">
            <v>-2.6727195164033675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Less: Depletion</v>
          </cell>
          <cell r="C94" t="str">
            <v>Customer H</v>
          </cell>
          <cell r="D94">
            <v>-17.656549387136916</v>
          </cell>
          <cell r="E94">
            <v>14.393839474000004</v>
          </cell>
          <cell r="F94">
            <v>-23.050412062167414</v>
          </cell>
          <cell r="G94">
            <v>-24.712953152745854</v>
          </cell>
          <cell r="H94">
            <v>-26.954998169454473</v>
          </cell>
          <cell r="I94">
            <v>-28.464895859374508</v>
          </cell>
          <cell r="J94">
            <v>-29.195358567187395</v>
          </cell>
          <cell r="K94">
            <v>-28.67711158763872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Less: Plant DD&amp;A+R</v>
          </cell>
          <cell r="C95" t="str">
            <v>Customer G</v>
          </cell>
          <cell r="D95">
            <v>-2.4968116800000004</v>
          </cell>
          <cell r="E95">
            <v>-1.5419462116119629</v>
          </cell>
          <cell r="F95">
            <v>-3.2439420111888237</v>
          </cell>
          <cell r="G95">
            <v>-3.5719369622196653</v>
          </cell>
          <cell r="H95">
            <v>-5.1152858371720686</v>
          </cell>
          <cell r="I95">
            <v>-5.7052133702600356</v>
          </cell>
          <cell r="J95">
            <v>-5.9685557673114591</v>
          </cell>
          <cell r="K95">
            <v>-6.5514757704025879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>
            <v>-45.328390927136915</v>
          </cell>
          <cell r="E96">
            <v>27.245732736388035</v>
          </cell>
          <cell r="F96">
            <v>-59.92960908394015</v>
          </cell>
          <cell r="G96">
            <v>-68.678244556087662</v>
          </cell>
          <cell r="H96">
            <v>-78.918974941777691</v>
          </cell>
          <cell r="I96">
            <v>-90.474525811840479</v>
          </cell>
          <cell r="J96">
            <v>-103.11819480740164</v>
          </cell>
          <cell r="K96">
            <v>-111.83727605349229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 xml:space="preserve">SG&amp;A 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SG&amp;A (incl D&amp;A/Int exp)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11.199182839999999</v>
          </cell>
          <cell r="G99">
            <v>9.6491979728571433</v>
          </cell>
          <cell r="H99">
            <v>10.098203687142858</v>
          </cell>
          <cell r="I99">
            <v>10.552852284533355</v>
          </cell>
          <cell r="J99">
            <v>11.012672451690419</v>
          </cell>
          <cell r="K99">
            <v>11.443102740485022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D&amp;A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>
            <v>1.8229122585714286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Interest Exp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0</v>
          </cell>
          <cell r="G101">
            <v>0</v>
          </cell>
          <cell r="H101">
            <v>6.720000000000002E-3</v>
          </cell>
          <cell r="I101">
            <v>1.4511454533353962E-2</v>
          </cell>
          <cell r="J101">
            <v>2.2903050261848006E-2</v>
          </cell>
          <cell r="K101">
            <v>2.0190481913593225E-2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Total SG&amp;A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5">
          <cell r="B105" t="str">
            <v>Mineral Taxes</v>
          </cell>
          <cell r="C105" t="str">
            <v>Steam Coal  - Committed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>
            <v>0.74822760940005939</v>
          </cell>
          <cell r="M105">
            <v>3854.9759999999987</v>
          </cell>
          <cell r="O105">
            <v>3734.9759999999987</v>
          </cell>
        </row>
        <row r="106">
          <cell r="B106" t="str">
            <v>Federal Taxes</v>
          </cell>
          <cell r="C106" t="str">
            <v>Steam Coal - Uncommitted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>
            <v>13.575353505692997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08"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>
            <v>2012</v>
          </cell>
        </row>
        <row r="109">
          <cell r="B109" t="str">
            <v>Mining Expenses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>
            <v>24.091739748489559</v>
          </cell>
        </row>
        <row r="110">
          <cell r="B110" t="str">
            <v>Contract Coal Haul</v>
          </cell>
          <cell r="C110" t="str">
            <v>Metallurgical Coal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>
            <v>2.9485984321409338</v>
          </cell>
        </row>
        <row r="111">
          <cell r="A111">
            <v>1</v>
          </cell>
          <cell r="B111" t="str">
            <v>Processing &amp; Loading Costs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Royalties</v>
          </cell>
          <cell r="D112" t="str">
            <v>N/A</v>
          </cell>
          <cell r="E112">
            <v>153.15889000000004</v>
          </cell>
          <cell r="F112">
            <v>3.171220146898392</v>
          </cell>
          <cell r="G112">
            <v>3.1639696109415119</v>
          </cell>
          <cell r="H112">
            <v>3.5470059514932428</v>
          </cell>
          <cell r="I112">
            <v>3.7353963651277442</v>
          </cell>
          <cell r="J112">
            <v>3.9820797941140533</v>
          </cell>
          <cell r="K112">
            <v>3.9580261458253445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Federal &amp; Mineral Taxes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F113">
            <v>1.0105280155430489</v>
          </cell>
          <cell r="G113">
            <v>1.0049942831543732</v>
          </cell>
          <cell r="H113">
            <v>1.0120722327207765</v>
          </cell>
          <cell r="I113">
            <v>1.0130724405835929</v>
          </cell>
          <cell r="J113">
            <v>1.0079069775396259</v>
          </cell>
          <cell r="K113">
            <v>1.0033784163698136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Severance Taxes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2.179190356246441</v>
          </cell>
          <cell r="G114">
            <v>2.1915703116388743</v>
          </cell>
          <cell r="H114">
            <v>2.465226517740593</v>
          </cell>
          <cell r="I114">
            <v>2.5954815087469871</v>
          </cell>
          <cell r="J114">
            <v>2.8186431962785718</v>
          </cell>
          <cell r="K114">
            <v>2.8827749620716023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Other Expenses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2.6885633318920479E-2</v>
          </cell>
          <cell r="G115">
            <v>0.1</v>
          </cell>
          <cell r="H115">
            <v>0.10000000000000002</v>
          </cell>
          <cell r="I115">
            <v>0.1</v>
          </cell>
          <cell r="J115">
            <v>9.9999999999999992E-2</v>
          </cell>
          <cell r="K115">
            <v>9.9999999999999978E-2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Tota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36.807598585857789</v>
          </cell>
          <cell r="G116">
            <v>34.248659071099951</v>
          </cell>
          <cell r="H116">
            <v>35.252481201106924</v>
          </cell>
          <cell r="I116">
            <v>36.384307448827585</v>
          </cell>
          <cell r="J116">
            <v>37.052125433550856</v>
          </cell>
          <cell r="K116">
            <v>37.305529542829085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27" refreshError="1">
        <row r="2">
          <cell r="B2" t="str">
            <v xml:space="preserve">Project Trident 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>
            <v>2006</v>
          </cell>
          <cell r="F8">
            <v>40.336414821092127</v>
          </cell>
          <cell r="G8">
            <v>40.336414821092127</v>
          </cell>
          <cell r="H8">
            <v>40.336414821092127</v>
          </cell>
        </row>
        <row r="9">
          <cell r="B9">
            <v>1</v>
          </cell>
          <cell r="D9" t="str">
            <v>Contract Coal Haul Costs</v>
          </cell>
          <cell r="F9">
            <v>-0.88211271181751272</v>
          </cell>
          <cell r="G9">
            <v>39.454302109274614</v>
          </cell>
          <cell r="I9">
            <v>0</v>
          </cell>
          <cell r="J9">
            <v>0</v>
          </cell>
          <cell r="K9">
            <v>0</v>
          </cell>
          <cell r="L9">
            <v>39.454302109274614</v>
          </cell>
          <cell r="M9">
            <v>0.88211271181751272</v>
          </cell>
          <cell r="N9">
            <v>0</v>
          </cell>
        </row>
        <row r="10">
          <cell r="B10">
            <v>2</v>
          </cell>
          <cell r="D10" t="str">
            <v>Processing Costs</v>
          </cell>
          <cell r="F10">
            <v>-0.88211271181751272</v>
          </cell>
          <cell r="G10">
            <v>38.572189397457102</v>
          </cell>
          <cell r="I10">
            <v>0</v>
          </cell>
          <cell r="J10">
            <v>0</v>
          </cell>
          <cell r="K10">
            <v>0</v>
          </cell>
          <cell r="L10">
            <v>38.572189397457102</v>
          </cell>
          <cell r="M10">
            <v>0.88211271181751272</v>
          </cell>
          <cell r="N10">
            <v>0</v>
          </cell>
        </row>
        <row r="11">
          <cell r="B11">
            <v>3</v>
          </cell>
          <cell r="D11" t="str">
            <v>Loading Costs</v>
          </cell>
          <cell r="F11">
            <v>-0.88211271181751272</v>
          </cell>
          <cell r="G11">
            <v>37.690076685639589</v>
          </cell>
          <cell r="I11">
            <v>0</v>
          </cell>
          <cell r="J11">
            <v>0</v>
          </cell>
          <cell r="K11">
            <v>0</v>
          </cell>
          <cell r="L11">
            <v>37.690076685639589</v>
          </cell>
          <cell r="M11">
            <v>0.8821127118175127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>
            <v>5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>
            <v>6</v>
          </cell>
          <cell r="D14" t="str">
            <v>Contract Coal Haul Costs</v>
          </cell>
          <cell r="F14">
            <v>-1.8086940408389851</v>
          </cell>
          <cell r="G14">
            <v>34.99926993298309</v>
          </cell>
          <cell r="I14">
            <v>0</v>
          </cell>
          <cell r="J14">
            <v>0</v>
          </cell>
          <cell r="K14">
            <v>0</v>
          </cell>
          <cell r="L14">
            <v>34.99926993298309</v>
          </cell>
          <cell r="M14">
            <v>1.8086940408389851</v>
          </cell>
          <cell r="N14">
            <v>0</v>
          </cell>
        </row>
        <row r="15">
          <cell r="B15">
            <v>7</v>
          </cell>
          <cell r="D15" t="str">
            <v>Processing Costs</v>
          </cell>
          <cell r="F15">
            <v>-0.58826332374260693</v>
          </cell>
          <cell r="G15">
            <v>34.411006609240481</v>
          </cell>
          <cell r="I15">
            <v>0</v>
          </cell>
          <cell r="J15">
            <v>0</v>
          </cell>
          <cell r="K15">
            <v>0</v>
          </cell>
          <cell r="L15">
            <v>34.411006609240481</v>
          </cell>
          <cell r="M15">
            <v>0.58826332374260693</v>
          </cell>
          <cell r="N15">
            <v>0</v>
          </cell>
        </row>
        <row r="16">
          <cell r="B16">
            <v>8</v>
          </cell>
          <cell r="D16" t="str">
            <v>Loading Costs</v>
          </cell>
          <cell r="F16">
            <v>-0.20532347294147524</v>
          </cell>
          <cell r="G16">
            <v>34.205683136299008</v>
          </cell>
          <cell r="I16">
            <v>0</v>
          </cell>
          <cell r="J16">
            <v>0</v>
          </cell>
          <cell r="K16">
            <v>0</v>
          </cell>
          <cell r="L16">
            <v>34.205683136299008</v>
          </cell>
          <cell r="M16">
            <v>0.20532347294147524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END</v>
          </cell>
          <cell r="D18" t="str">
            <v xml:space="preserve">2008E </v>
          </cell>
          <cell r="F18">
            <v>34.248866307380091</v>
          </cell>
          <cell r="G18">
            <v>34.248866307380091</v>
          </cell>
          <cell r="H18">
            <v>34.248866307380091</v>
          </cell>
        </row>
      </sheetData>
      <sheetData sheetId="28" refreshError="1"/>
      <sheetData sheetId="29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K4">
            <v>63.581393939393941</v>
          </cell>
        </row>
        <row r="5">
          <cell r="B5" t="str">
            <v>EBTIDA Bridge (2007E-2008E)</v>
          </cell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JRCC</v>
          </cell>
          <cell r="D8" t="str">
            <v>2007E EBITDA</v>
          </cell>
          <cell r="E8">
            <v>9.25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ARLP</v>
          </cell>
          <cell r="D9" t="str">
            <v>Volume</v>
          </cell>
          <cell r="E9">
            <v>24.55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 t="str">
            <v>ANR</v>
          </cell>
          <cell r="D10" t="str">
            <v>Coal Pricing &amp;Quality</v>
          </cell>
          <cell r="E10">
            <v>28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C11" t="str">
            <v>ICG</v>
          </cell>
          <cell r="D11" t="str">
            <v>Cost of Sales Improvement</v>
          </cell>
          <cell r="E11">
            <v>17.5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C12" t="str">
            <v>ACI</v>
          </cell>
          <cell r="D12" t="str">
            <v>SG&amp;A</v>
          </cell>
          <cell r="E12">
            <v>130.5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C13" t="str">
            <v>MEE</v>
          </cell>
          <cell r="D13" t="str">
            <v>2008E EBITDA</v>
          </cell>
          <cell r="E13">
            <v>40.25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C16" t="str">
            <v>CNX</v>
          </cell>
          <cell r="D16">
            <v>2723.2360000000003</v>
          </cell>
          <cell r="E16">
            <v>65.8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C17" t="str">
            <v>Trinity</v>
          </cell>
          <cell r="D17">
            <v>9.0910263354849885</v>
          </cell>
          <cell r="E17">
            <v>9.0386186809329878</v>
          </cell>
          <cell r="F17">
            <v>2.138377520093028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C23" t="str">
            <v>Trinity</v>
          </cell>
          <cell r="D23">
            <v>35.789302313137213</v>
          </cell>
          <cell r="F23" t="str">
            <v>Trinity</v>
          </cell>
          <cell r="G23" t="str">
            <v>Trinity</v>
          </cell>
          <cell r="H23">
            <v>19.327978999999999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ACI</v>
          </cell>
          <cell r="D24">
            <v>34.248659071099944</v>
          </cell>
          <cell r="F24" t="str">
            <v>JRCC</v>
          </cell>
          <cell r="G24" t="str">
            <v>JRCC</v>
          </cell>
          <cell r="H24">
            <v>116.80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C25" t="str">
            <v>ANR</v>
          </cell>
          <cell r="D25">
            <v>1.5406432420372695</v>
          </cell>
          <cell r="F25">
            <v>18.26884612171132</v>
          </cell>
          <cell r="G25" t="str">
            <v>ARLP</v>
          </cell>
          <cell r="H25">
            <v>141.321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C26" t="str">
            <v>ARLP</v>
          </cell>
          <cell r="D26">
            <v>11.199182839999999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2008 SGA</v>
          </cell>
          <cell r="C27" t="str">
            <v>ICG</v>
          </cell>
          <cell r="D27">
            <v>9.6</v>
          </cell>
          <cell r="F27" t="str">
            <v>ICG</v>
          </cell>
          <cell r="G27" t="str">
            <v>ICG</v>
          </cell>
          <cell r="H27">
            <v>154.0089999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C28" t="str">
            <v>MEE</v>
          </cell>
          <cell r="D28">
            <v>1.5991828399999992</v>
          </cell>
          <cell r="F28">
            <v>1.5991828399999992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Other</v>
          </cell>
          <cell r="C32" t="str">
            <v>CNX</v>
          </cell>
          <cell r="D32">
            <v>17</v>
          </cell>
          <cell r="E32">
            <v>41.39</v>
          </cell>
          <cell r="F32">
            <v>0</v>
          </cell>
          <cell r="G32" t="str">
            <v>CNX</v>
          </cell>
          <cell r="H32">
            <v>1100</v>
          </cell>
          <cell r="N32">
            <v>325.3</v>
          </cell>
        </row>
        <row r="33">
          <cell r="B33" t="str">
            <v>End</v>
          </cell>
          <cell r="D33">
            <v>23</v>
          </cell>
          <cell r="F33">
            <v>170.32229908540975</v>
          </cell>
          <cell r="H33">
            <v>2723.2359999999999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0" refreshError="1"/>
      <sheetData sheetId="31" refreshError="1">
        <row r="3"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>
            <v>25</v>
          </cell>
        </row>
        <row r="5">
          <cell r="B5" t="str">
            <v>Current Assets</v>
          </cell>
          <cell r="M5">
            <v>11.2</v>
          </cell>
        </row>
        <row r="6">
          <cell r="B6" t="str">
            <v>Cash And Cash Equivalents (Unrestricted)</v>
          </cell>
          <cell r="C6">
            <v>6.1970510000000001</v>
          </cell>
          <cell r="E6">
            <v>2.7625649999999999</v>
          </cell>
          <cell r="F6">
            <v>1.6184449436712613</v>
          </cell>
          <cell r="G6">
            <v>5.824287</v>
          </cell>
          <cell r="H6">
            <v>1.958908911334261</v>
          </cell>
          <cell r="I6">
            <v>5.7800630000000002</v>
          </cell>
          <cell r="M6">
            <v>280</v>
          </cell>
          <cell r="N6">
            <v>280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F7">
            <v>57.362500000000011</v>
          </cell>
          <cell r="G7">
            <v>38.125086000000003</v>
          </cell>
          <cell r="H7">
            <v>58.399999999999984</v>
          </cell>
          <cell r="I7">
            <v>38.851267</v>
          </cell>
          <cell r="M7">
            <v>0.35</v>
          </cell>
          <cell r="N7">
            <v>0.09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  <cell r="M8">
            <v>98</v>
          </cell>
          <cell r="N8">
            <v>25.2</v>
          </cell>
        </row>
        <row r="9">
          <cell r="B9" t="str">
            <v>Prepaid Expenses And Other Current Assets</v>
          </cell>
          <cell r="C9">
            <v>8.3834809999999997</v>
          </cell>
          <cell r="E9">
            <v>9.6619890000000002</v>
          </cell>
          <cell r="F9">
            <v>0.8778202795848089</v>
          </cell>
          <cell r="G9">
            <v>13.346078</v>
          </cell>
          <cell r="H9">
            <v>3.5615909291957379</v>
          </cell>
          <cell r="I9">
            <v>13.000923999999999</v>
          </cell>
        </row>
        <row r="10">
          <cell r="B10" t="str">
            <v>Total Current Assets</v>
          </cell>
          <cell r="C10">
            <v>73.971147000000016</v>
          </cell>
          <cell r="E10">
            <v>52.391176999999999</v>
          </cell>
          <cell r="F10">
            <v>57.75</v>
          </cell>
          <cell r="G10">
            <v>72.753155000000007</v>
          </cell>
          <cell r="H10">
            <v>58.25</v>
          </cell>
          <cell r="I10">
            <v>69.673604999999995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F12">
            <v>0.14347738264406787</v>
          </cell>
          <cell r="G12">
            <v>24.836331999999999</v>
          </cell>
          <cell r="H12">
            <v>0.80826953247457634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F13">
            <v>60.75</v>
          </cell>
          <cell r="G13">
            <v>482.14017699999999</v>
          </cell>
          <cell r="H13">
            <v>61.25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</row>
        <row r="16">
          <cell r="B16" t="str">
            <v>Current Liabilities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F18">
            <v>0.7291444863124098</v>
          </cell>
          <cell r="G18">
            <v>28.040721999999999</v>
          </cell>
          <cell r="H18">
            <v>2.1135211088011037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F19">
            <v>90</v>
          </cell>
          <cell r="G19">
            <v>6.380344</v>
          </cell>
          <cell r="H19">
            <v>90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F21">
            <v>0.63145264775654852</v>
          </cell>
          <cell r="G21">
            <v>194.518224</v>
          </cell>
          <cell r="H21">
            <v>1.1062880463852078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F22">
            <v>75</v>
          </cell>
          <cell r="G22">
            <v>114.16863600000001</v>
          </cell>
          <cell r="H22">
            <v>75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  <row r="70">
          <cell r="B70" t="str">
            <v>Uncommitted Coal Tonage</v>
          </cell>
        </row>
        <row r="71"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</row>
        <row r="72">
          <cell r="B72" t="str">
            <v>NYMEX 12,000 Btu, 1.0 Sulfur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</row>
        <row r="73">
          <cell r="B73" t="str">
            <v>CSX 12,500 Btu, 1.0% Sulfur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</row>
        <row r="74">
          <cell r="B74" t="str">
            <v>NS 12,500 Btu, Compliance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</row>
        <row r="75">
          <cell r="B75" t="str">
            <v>NS 12,500 Btu, 1.0% Sulfur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</row>
        <row r="76">
          <cell r="B76" t="str">
            <v>Met "A"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</row>
        <row r="77">
          <cell r="B77" t="str">
            <v>Met "B"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K80" t="str">
            <v>Levisa Fork</v>
          </cell>
        </row>
        <row r="81"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4">
          <cell r="B84" t="str">
            <v>% Uncommitted</v>
          </cell>
          <cell r="K84" t="str">
            <v>% Uncommitted</v>
          </cell>
        </row>
        <row r="85">
          <cell r="B85" t="str">
            <v>NYMEX 12,000 Btu, 1.0 Sulfur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North Springs (ex. F4)</v>
          </cell>
          <cell r="K100" t="str">
            <v>North Springs (ex. F4)</v>
          </cell>
        </row>
        <row r="101"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32" refreshError="1">
        <row r="2">
          <cell r="B2" t="str">
            <v xml:space="preserve">Project Trident </v>
          </cell>
          <cell r="K2" t="str">
            <v>Debt Summary</v>
          </cell>
          <cell r="N2" t="str">
            <v>EBITDA Bridges – 2007-2008</v>
          </cell>
        </row>
        <row r="3">
          <cell r="B3" t="str">
            <v>($ and tons in thousands)</v>
          </cell>
          <cell r="K3" t="str">
            <v>Private &amp; Confidential</v>
          </cell>
          <cell r="N3" t="str">
            <v>Private &amp; Confidential</v>
          </cell>
        </row>
        <row r="5">
          <cell r="B5" t="str">
            <v>Debt Summary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Oustanding Balance</v>
          </cell>
          <cell r="D9" t="str">
            <v>Volume</v>
          </cell>
          <cell r="F9" t="str">
            <v>As of 9/30/2007</v>
          </cell>
          <cell r="G9">
            <v>136.95715996260583</v>
          </cell>
          <cell r="I9">
            <v>0</v>
          </cell>
          <cell r="J9" t="str">
            <v>Interest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H10" t="str">
            <v>Total</v>
          </cell>
          <cell r="I10">
            <v>0</v>
          </cell>
          <cell r="J10" t="str">
            <v>Rate</v>
          </cell>
          <cell r="K10" t="str">
            <v>Maturity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 t="str">
            <v>Equipment loans</v>
          </cell>
          <cell r="C12">
            <v>140.9</v>
          </cell>
          <cell r="D12">
            <v>133.30000000000001</v>
          </cell>
          <cell r="F12">
            <v>36.938003999999978</v>
          </cell>
          <cell r="G12">
            <v>96.361996000000033</v>
          </cell>
          <cell r="H12">
            <v>133.30000000000001</v>
          </cell>
          <cell r="I12">
            <v>0</v>
          </cell>
          <cell r="J12">
            <v>6.26</v>
          </cell>
          <cell r="K12" t="str">
            <v>Various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erm Loan Facility</v>
          </cell>
          <cell r="C13">
            <v>34.880000000000003</v>
          </cell>
          <cell r="D13">
            <v>19.93</v>
          </cell>
          <cell r="F13">
            <v>19.93</v>
          </cell>
          <cell r="G13">
            <v>0</v>
          </cell>
          <cell r="H13">
            <v>19.93</v>
          </cell>
          <cell r="J13">
            <v>6.88</v>
          </cell>
          <cell r="K13">
            <v>39783</v>
          </cell>
        </row>
        <row r="14">
          <cell r="B14" t="str">
            <v>Revolving Credit Facility</v>
          </cell>
          <cell r="C14">
            <v>11.18</v>
          </cell>
          <cell r="D14">
            <v>11.18</v>
          </cell>
          <cell r="F14">
            <v>11.18</v>
          </cell>
          <cell r="G14">
            <v>0</v>
          </cell>
          <cell r="H14">
            <v>11.18</v>
          </cell>
          <cell r="J14">
            <v>6.88</v>
          </cell>
          <cell r="K14">
            <v>39783</v>
          </cell>
        </row>
        <row r="15">
          <cell r="B15" t="str">
            <v>Bridge Loan Facility</v>
          </cell>
          <cell r="C15">
            <v>45.5</v>
          </cell>
          <cell r="D15">
            <v>114.5</v>
          </cell>
          <cell r="F15">
            <v>114.5</v>
          </cell>
          <cell r="G15">
            <v>0</v>
          </cell>
          <cell r="H15">
            <v>114.5</v>
          </cell>
          <cell r="J15">
            <v>6.74</v>
          </cell>
          <cell r="K15">
            <v>39448</v>
          </cell>
        </row>
        <row r="16">
          <cell r="B16" t="str">
            <v>Other Debt</v>
          </cell>
          <cell r="C16">
            <v>4.3600000000000003</v>
          </cell>
          <cell r="D16">
            <v>3.67</v>
          </cell>
          <cell r="F16">
            <v>0</v>
          </cell>
          <cell r="G16">
            <v>3.67</v>
          </cell>
          <cell r="H16">
            <v>3.67</v>
          </cell>
          <cell r="J16" t="str">
            <v>--</v>
          </cell>
          <cell r="K16" t="str">
            <v>--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Total Funded Debt</v>
          </cell>
          <cell r="C17">
            <v>236.82000000000002</v>
          </cell>
          <cell r="D17">
            <v>282.58000000000004</v>
          </cell>
          <cell r="F17">
            <v>182.54800399999999</v>
          </cell>
          <cell r="G17">
            <v>100.03199600000003</v>
          </cell>
          <cell r="H17">
            <v>282.58000000000004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Balance Capacity is a word table.</v>
          </cell>
          <cell r="D20">
            <v>48.283581742888629</v>
          </cell>
          <cell r="F20">
            <v>0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D24">
            <v>34.248659071099944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3" refreshError="1">
        <row r="3">
          <cell r="C3" t="str">
            <v xml:space="preserve">Number of </v>
          </cell>
          <cell r="E3" t="str">
            <v>Bond</v>
          </cell>
        </row>
        <row r="4">
          <cell r="B4" t="str">
            <v xml:space="preserve">Complex </v>
          </cell>
          <cell r="C4" t="str">
            <v>Bonds</v>
          </cell>
          <cell r="E4" t="str">
            <v>Amount</v>
          </cell>
          <cell r="G4" t="str">
            <v>% Total</v>
          </cell>
        </row>
        <row r="5">
          <cell r="B5" t="str">
            <v>Trinity West</v>
          </cell>
        </row>
        <row r="6">
          <cell r="B6" t="str">
            <v>Little Elk</v>
          </cell>
          <cell r="C6">
            <v>22</v>
          </cell>
          <cell r="E6">
            <v>41.943429999999999</v>
          </cell>
          <cell r="G6">
            <v>68.252093568343895</v>
          </cell>
        </row>
        <row r="7">
          <cell r="B7" t="str">
            <v>Total Trinity West</v>
          </cell>
          <cell r="C7">
            <v>22</v>
          </cell>
          <cell r="E7">
            <v>41.943429999999999</v>
          </cell>
          <cell r="G7">
            <v>68.252093568343895</v>
          </cell>
        </row>
        <row r="9">
          <cell r="B9" t="str">
            <v>Trinity East</v>
          </cell>
        </row>
        <row r="10">
          <cell r="B10" t="str">
            <v xml:space="preserve">Levisa Fork </v>
          </cell>
          <cell r="C10">
            <v>8</v>
          </cell>
          <cell r="E10">
            <v>5.1871999999999998</v>
          </cell>
          <cell r="G10">
            <v>8.4408275564900972</v>
          </cell>
        </row>
        <row r="11">
          <cell r="B11" t="str">
            <v>Prater Branch</v>
          </cell>
          <cell r="C11">
            <v>6</v>
          </cell>
          <cell r="E11">
            <v>8.9826000000000015</v>
          </cell>
          <cell r="G11">
            <v>14.616860273158538</v>
          </cell>
        </row>
        <row r="12">
          <cell r="B12" t="str">
            <v>Deep Water</v>
          </cell>
          <cell r="C12">
            <v>7</v>
          </cell>
          <cell r="E12">
            <v>3.0472999999999999</v>
          </cell>
          <cell r="G12">
            <v>4.9586932859523971</v>
          </cell>
        </row>
        <row r="13">
          <cell r="B13" t="str">
            <v>North Springs</v>
          </cell>
          <cell r="C13">
            <v>5</v>
          </cell>
          <cell r="E13">
            <v>2.2931599999999999</v>
          </cell>
          <cell r="G13">
            <v>3.7315253160550648</v>
          </cell>
        </row>
        <row r="14">
          <cell r="B14" t="str">
            <v>Falcon</v>
          </cell>
          <cell r="C14" t="str">
            <v>--</v>
          </cell>
          <cell r="E14" t="str">
            <v>--</v>
          </cell>
          <cell r="G14" t="str">
            <v>--</v>
          </cell>
        </row>
        <row r="15">
          <cell r="B15" t="str">
            <v>Total Trinity East</v>
          </cell>
          <cell r="C15">
            <v>26</v>
          </cell>
          <cell r="E15">
            <v>19.510260000000002</v>
          </cell>
          <cell r="G15">
            <v>31.747906431656098</v>
          </cell>
        </row>
        <row r="17">
          <cell r="B17" t="str">
            <v>Total Trinity</v>
          </cell>
          <cell r="C17">
            <v>48</v>
          </cell>
          <cell r="E17">
            <v>61.453690000000002</v>
          </cell>
          <cell r="G17">
            <v>100</v>
          </cell>
        </row>
      </sheetData>
      <sheetData sheetId="34" refreshError="1"/>
      <sheetData sheetId="35" refreshError="1">
        <row r="3">
          <cell r="C3">
            <v>39355</v>
          </cell>
          <cell r="E3">
            <v>39082</v>
          </cell>
          <cell r="G3">
            <v>39263</v>
          </cell>
          <cell r="I3" t="str">
            <v>2005-2030</v>
          </cell>
        </row>
        <row r="4">
          <cell r="B4" t="str">
            <v>Assets</v>
          </cell>
          <cell r="C4">
            <v>2005</v>
          </cell>
          <cell r="D4">
            <v>2010</v>
          </cell>
          <cell r="E4">
            <v>2015</v>
          </cell>
          <cell r="F4">
            <v>2020</v>
          </cell>
          <cell r="G4">
            <v>2025</v>
          </cell>
          <cell r="H4">
            <v>2030</v>
          </cell>
          <cell r="I4" t="str">
            <v>2005-2030 Growth</v>
          </cell>
          <cell r="M4">
            <v>25</v>
          </cell>
        </row>
        <row r="5">
          <cell r="B5" t="str">
            <v xml:space="preserve">Electric Power </v>
          </cell>
          <cell r="C5">
            <v>1039</v>
          </cell>
          <cell r="D5">
            <v>1104</v>
          </cell>
          <cell r="E5">
            <v>1178</v>
          </cell>
          <cell r="F5">
            <v>1262</v>
          </cell>
          <cell r="G5">
            <v>1411</v>
          </cell>
          <cell r="H5">
            <v>1570</v>
          </cell>
          <cell r="I5">
            <v>51.106833493743984</v>
          </cell>
          <cell r="M5">
            <v>11.2</v>
          </cell>
        </row>
        <row r="6">
          <cell r="B6" t="str">
            <v xml:space="preserve">Coke Plants </v>
          </cell>
          <cell r="C6">
            <v>23</v>
          </cell>
          <cell r="D6">
            <v>22</v>
          </cell>
          <cell r="E6">
            <v>21</v>
          </cell>
          <cell r="F6">
            <v>21</v>
          </cell>
          <cell r="G6">
            <v>21</v>
          </cell>
          <cell r="H6">
            <v>21</v>
          </cell>
          <cell r="I6">
            <v>-8.6956521739130483</v>
          </cell>
          <cell r="M6">
            <v>280</v>
          </cell>
          <cell r="N6">
            <v>280</v>
          </cell>
        </row>
        <row r="7">
          <cell r="B7" t="str">
            <v xml:space="preserve">Other Industrial </v>
          </cell>
          <cell r="C7">
            <v>61</v>
          </cell>
          <cell r="D7">
            <v>64</v>
          </cell>
          <cell r="E7">
            <v>62</v>
          </cell>
          <cell r="F7">
            <v>63</v>
          </cell>
          <cell r="G7">
            <v>63</v>
          </cell>
          <cell r="H7">
            <v>64</v>
          </cell>
          <cell r="I7">
            <v>4.9180327868852514</v>
          </cell>
          <cell r="M7">
            <v>0.35</v>
          </cell>
          <cell r="N7">
            <v>0.09</v>
          </cell>
        </row>
        <row r="8">
          <cell r="B8" t="str">
            <v xml:space="preserve">Residential and Commercial </v>
          </cell>
          <cell r="C8">
            <v>5</v>
          </cell>
          <cell r="D8">
            <v>5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0</v>
          </cell>
          <cell r="M8">
            <v>98</v>
          </cell>
          <cell r="N8">
            <v>25.2</v>
          </cell>
        </row>
        <row r="9">
          <cell r="B9" t="str">
            <v xml:space="preserve">Coal-to-Liquids </v>
          </cell>
          <cell r="C9">
            <v>0</v>
          </cell>
          <cell r="D9">
            <v>0</v>
          </cell>
          <cell r="E9">
            <v>16</v>
          </cell>
          <cell r="F9">
            <v>26</v>
          </cell>
          <cell r="G9">
            <v>82</v>
          </cell>
          <cell r="H9">
            <v>112</v>
          </cell>
          <cell r="I9" t="str">
            <v>NM</v>
          </cell>
        </row>
        <row r="10">
          <cell r="B10" t="str">
            <v>Total</v>
          </cell>
          <cell r="C10">
            <v>1128</v>
          </cell>
          <cell r="D10">
            <v>1195</v>
          </cell>
          <cell r="E10">
            <v>1282</v>
          </cell>
          <cell r="F10">
            <v>1377</v>
          </cell>
          <cell r="G10">
            <v>1582</v>
          </cell>
          <cell r="H10">
            <v>1772</v>
          </cell>
          <cell r="I10">
            <v>57.092198581560297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G12">
            <v>24.836331999999999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</row>
        <row r="16">
          <cell r="B16" t="str">
            <v>Current Liabilities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G18">
            <v>28.040721999999999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G19">
            <v>6.380344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G21">
            <v>194.518224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G22">
            <v>114.16863600000001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</sheetData>
      <sheetData sheetId="36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</row>
        <row r="3">
          <cell r="B3" t="str">
            <v>Production (000s)</v>
          </cell>
          <cell r="C3">
            <v>258.39999999999998</v>
          </cell>
          <cell r="D3">
            <v>266.39999999999998</v>
          </cell>
          <cell r="E3">
            <v>245.4</v>
          </cell>
          <cell r="F3">
            <v>227.7</v>
          </cell>
          <cell r="G3">
            <v>229.6</v>
          </cell>
          <cell r="H3">
            <v>232</v>
          </cell>
          <cell r="I3">
            <v>231.7</v>
          </cell>
          <cell r="J3">
            <v>226.75100000000003</v>
          </cell>
        </row>
        <row r="4">
          <cell r="C4" t="str">
            <v>.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37" refreshError="1">
        <row r="2">
          <cell r="B2" t="str">
            <v>Committed Tons – Priced</v>
          </cell>
        </row>
        <row r="3">
          <cell r="E3" t="str">
            <v>H1 2007</v>
          </cell>
          <cell r="K3">
            <v>2006</v>
          </cell>
        </row>
        <row r="4">
          <cell r="C4" t="str">
            <v>Committed Ton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I4" t="str">
            <v>Average Price Per Ton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G5">
            <v>2012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  <cell r="M5">
            <v>2012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0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  <cell r="M7" t="str">
            <v>--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240.00000000000136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  <cell r="M8">
            <v>54.499999999999567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0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  <cell r="M9" t="str">
            <v>--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120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  <cell r="M10">
            <v>48.960000000000008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60.00000000000136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  <cell r="M11">
            <v>52.653333333333052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G14">
            <v>0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  <cell r="M14" t="str">
            <v>--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G15">
            <v>0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G16">
            <v>0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  <cell r="M16" t="str">
            <v>--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360.00000000000136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  <cell r="M18">
            <v>52.653333333333052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0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  <cell r="M22" t="str">
            <v>--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3614.9760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  <cell r="M23">
            <v>49.7330597381559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0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 t="str">
            <v>Total Top 10</v>
          </cell>
          <cell r="E25">
            <v>59816.549999999996</v>
          </cell>
          <cell r="F25">
            <v>3.22020286860409</v>
          </cell>
          <cell r="G25">
            <v>120</v>
          </cell>
          <cell r="I25">
            <v>36.876607538802659</v>
          </cell>
          <cell r="J25" t="str">
            <v>Total Top 15</v>
          </cell>
          <cell r="K25">
            <v>138486.94</v>
          </cell>
          <cell r="L25">
            <v>3.1238698103951172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0</v>
          </cell>
          <cell r="I27">
            <v>70.86</v>
          </cell>
          <cell r="J27" t="str">
            <v>Total Region</v>
          </cell>
          <cell r="K27">
            <v>235763.6599999998</v>
          </cell>
          <cell r="L27">
            <v>3.2849295858403256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 t="str">
            <v>TCC</v>
          </cell>
          <cell r="E30">
            <v>5.7693057429004568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 t="str">
            <v>MAG</v>
          </cell>
          <cell r="E31">
            <v>3.9175628999369239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 t="str">
            <v>CNX</v>
          </cell>
          <cell r="E32">
            <v>3.4166080066722273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 t="str">
            <v>FCL</v>
          </cell>
          <cell r="E33">
            <v>3.1854649280150191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 t="str">
            <v>MEE</v>
          </cell>
          <cell r="E34">
            <v>3.13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 t="str">
            <v>ICG</v>
          </cell>
          <cell r="E35">
            <v>2.96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ACI</v>
          </cell>
          <cell r="E36">
            <v>2.93</v>
          </cell>
        </row>
        <row r="37">
          <cell r="B37" t="str">
            <v>Delta</v>
          </cell>
          <cell r="D37" t="str">
            <v>ANR</v>
          </cell>
          <cell r="E37">
            <v>2.64</v>
          </cell>
        </row>
        <row r="38">
          <cell r="B38" t="str">
            <v>River</v>
          </cell>
          <cell r="C38">
            <v>484.97999999999979</v>
          </cell>
          <cell r="D38" t="str">
            <v>JRCC</v>
          </cell>
          <cell r="E38">
            <v>2.27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 t="str">
            <v>TECO</v>
          </cell>
          <cell r="E39">
            <v>2.21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 t="str">
            <v>MEE</v>
          </cell>
          <cell r="E50">
            <v>10</v>
          </cell>
          <cell r="F50">
            <v>100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 t="str">
            <v>MAG</v>
          </cell>
          <cell r="E51">
            <v>6.6744899999999996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 t="str">
            <v>ANR</v>
          </cell>
          <cell r="E52">
            <v>6.1390799999999999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 t="str">
            <v>CNX</v>
          </cell>
          <cell r="E53">
            <v>5.9950000000000001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 t="str">
            <v>ACI</v>
          </cell>
          <cell r="E54">
            <v>4.9279899999999994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5">
          <cell r="D55" t="str">
            <v>ICG</v>
          </cell>
          <cell r="E55">
            <v>3.9601500000000001</v>
          </cell>
        </row>
        <row r="56">
          <cell r="B56" t="str">
            <v>Metallurigcal Coal</v>
          </cell>
          <cell r="D56" t="str">
            <v>JRCC</v>
          </cell>
          <cell r="E56">
            <v>3.9126099999999999</v>
          </cell>
        </row>
        <row r="57">
          <cell r="B57" t="str">
            <v>Metallurgical A</v>
          </cell>
          <cell r="C57">
            <v>306</v>
          </cell>
          <cell r="D57" t="str">
            <v>TCC</v>
          </cell>
          <cell r="E57">
            <v>3.3509199999999999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 t="str">
            <v>TECO</v>
          </cell>
          <cell r="E58">
            <v>2.76511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 t="str">
            <v>FCL</v>
          </cell>
          <cell r="E59">
            <v>2.7484899999999999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38" refreshError="1"/>
      <sheetData sheetId="39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N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62375205723268</v>
          </cell>
          <cell r="E4">
            <v>118.62375205723268</v>
          </cell>
          <cell r="F4">
            <v>118.62375205723268</v>
          </cell>
        </row>
        <row r="5">
          <cell r="C5" t="str">
            <v>North Springs</v>
          </cell>
          <cell r="D5">
            <v>3.4</v>
          </cell>
          <cell r="E5">
            <v>122.02375205723268</v>
          </cell>
          <cell r="G5">
            <v>0</v>
          </cell>
          <cell r="H5">
            <v>0</v>
          </cell>
          <cell r="I5">
            <v>0</v>
          </cell>
          <cell r="J5">
            <v>118.62375205723268</v>
          </cell>
          <cell r="K5">
            <v>0</v>
          </cell>
          <cell r="L5">
            <v>3.4</v>
          </cell>
          <cell r="N5">
            <v>266.67500000000001</v>
          </cell>
        </row>
        <row r="6">
          <cell r="C6" t="str">
            <v>Deep Water</v>
          </cell>
          <cell r="D6">
            <v>8</v>
          </cell>
          <cell r="E6">
            <v>130.02375205723268</v>
          </cell>
          <cell r="G6">
            <v>0</v>
          </cell>
          <cell r="H6">
            <v>0</v>
          </cell>
          <cell r="I6">
            <v>0</v>
          </cell>
          <cell r="J6">
            <v>122.02375205723268</v>
          </cell>
          <cell r="K6">
            <v>0</v>
          </cell>
          <cell r="L6">
            <v>8</v>
          </cell>
          <cell r="N6">
            <v>1180.431</v>
          </cell>
        </row>
        <row r="7">
          <cell r="C7" t="str">
            <v>Deep Water</v>
          </cell>
          <cell r="D7">
            <v>9.3000000000000007</v>
          </cell>
          <cell r="E7">
            <v>139.3237520572327</v>
          </cell>
          <cell r="G7">
            <v>0</v>
          </cell>
          <cell r="H7">
            <v>0</v>
          </cell>
          <cell r="I7">
            <v>0</v>
          </cell>
          <cell r="J7">
            <v>130.02375205723268</v>
          </cell>
          <cell r="K7">
            <v>0</v>
          </cell>
          <cell r="L7">
            <v>9.3000000000000007</v>
          </cell>
          <cell r="N7">
            <v>161.08499999999958</v>
          </cell>
        </row>
        <row r="8">
          <cell r="C8" t="str">
            <v>Deep Water</v>
          </cell>
          <cell r="D8">
            <v>11.8</v>
          </cell>
          <cell r="E8">
            <v>151.12375205723271</v>
          </cell>
          <cell r="F8">
            <v>3315.0529999999994</v>
          </cell>
          <cell r="G8">
            <v>0</v>
          </cell>
          <cell r="H8">
            <v>0</v>
          </cell>
          <cell r="I8">
            <v>0</v>
          </cell>
          <cell r="J8">
            <v>139.3237520572327</v>
          </cell>
          <cell r="K8">
            <v>0</v>
          </cell>
          <cell r="L8">
            <v>11.8</v>
          </cell>
        </row>
        <row r="9">
          <cell r="C9" t="str">
            <v>Little Elk</v>
          </cell>
          <cell r="D9">
            <v>7.6</v>
          </cell>
          <cell r="E9">
            <v>158.7237520572327</v>
          </cell>
          <cell r="G9">
            <v>0</v>
          </cell>
          <cell r="H9">
            <v>0</v>
          </cell>
          <cell r="I9">
            <v>0</v>
          </cell>
          <cell r="J9">
            <v>151.12375205723271</v>
          </cell>
          <cell r="K9">
            <v>0</v>
          </cell>
          <cell r="L9">
            <v>7.6</v>
          </cell>
          <cell r="N9">
            <v>1699.31</v>
          </cell>
        </row>
        <row r="10">
          <cell r="C10" t="str">
            <v>Prater Branch</v>
          </cell>
          <cell r="D10">
            <v>14.2</v>
          </cell>
          <cell r="E10">
            <v>172.92375205723269</v>
          </cell>
          <cell r="G10">
            <v>0</v>
          </cell>
          <cell r="H10">
            <v>0</v>
          </cell>
          <cell r="I10">
            <v>0</v>
          </cell>
          <cell r="J10">
            <v>158.7237520572327</v>
          </cell>
          <cell r="K10">
            <v>0</v>
          </cell>
          <cell r="L10">
            <v>14.2</v>
          </cell>
          <cell r="N10">
            <v>340.029</v>
          </cell>
        </row>
        <row r="11">
          <cell r="C11" t="str">
            <v>Prater Branch</v>
          </cell>
          <cell r="D11">
            <v>10.7</v>
          </cell>
          <cell r="E11">
            <v>183.62375205723268</v>
          </cell>
          <cell r="G11">
            <v>0</v>
          </cell>
          <cell r="H11">
            <v>0</v>
          </cell>
          <cell r="I11">
            <v>0</v>
          </cell>
          <cell r="J11">
            <v>172.92375205723269</v>
          </cell>
          <cell r="K11">
            <v>0</v>
          </cell>
          <cell r="L11">
            <v>10.7</v>
          </cell>
          <cell r="N11">
            <v>342.60800000000063</v>
          </cell>
        </row>
        <row r="12">
          <cell r="C12" t="str">
            <v>Levisa Fork</v>
          </cell>
          <cell r="D12">
            <v>5.0999999999999996</v>
          </cell>
          <cell r="E12">
            <v>188.72375205723267</v>
          </cell>
          <cell r="F12">
            <v>5697</v>
          </cell>
          <cell r="G12">
            <v>0</v>
          </cell>
          <cell r="H12">
            <v>0</v>
          </cell>
          <cell r="I12">
            <v>0</v>
          </cell>
          <cell r="J12">
            <v>183.62375205723268</v>
          </cell>
          <cell r="K12">
            <v>0</v>
          </cell>
          <cell r="L12">
            <v>5.0999999999999996</v>
          </cell>
        </row>
        <row r="13">
          <cell r="C13" t="str">
            <v>Levisa Fork</v>
          </cell>
          <cell r="D13">
            <v>1</v>
          </cell>
          <cell r="E13">
            <v>189.72375205723267</v>
          </cell>
          <cell r="G13">
            <v>0</v>
          </cell>
          <cell r="H13">
            <v>0</v>
          </cell>
          <cell r="I13">
            <v>0</v>
          </cell>
          <cell r="J13">
            <v>188.72375205723267</v>
          </cell>
          <cell r="K13">
            <v>0</v>
          </cell>
          <cell r="L13">
            <v>1</v>
          </cell>
          <cell r="N13">
            <v>1019.1992094987431</v>
          </cell>
        </row>
        <row r="14">
          <cell r="C14" t="str">
            <v>Falcon</v>
          </cell>
          <cell r="D14">
            <v>5.9</v>
          </cell>
          <cell r="E14">
            <v>195.62375205723268</v>
          </cell>
          <cell r="G14">
            <v>0</v>
          </cell>
          <cell r="H14">
            <v>0</v>
          </cell>
          <cell r="I14">
            <v>0</v>
          </cell>
          <cell r="J14">
            <v>189.72375205723267</v>
          </cell>
          <cell r="K14">
            <v>0</v>
          </cell>
          <cell r="L14">
            <v>5.9</v>
          </cell>
          <cell r="N14">
            <v>891.65608158878558</v>
          </cell>
        </row>
        <row r="15">
          <cell r="C15" t="str">
            <v>Realized Pricing</v>
          </cell>
          <cell r="D15">
            <v>10.7</v>
          </cell>
          <cell r="E15">
            <v>206.32375205723267</v>
          </cell>
          <cell r="G15">
            <v>0</v>
          </cell>
          <cell r="H15">
            <v>0</v>
          </cell>
          <cell r="I15">
            <v>0</v>
          </cell>
          <cell r="J15">
            <v>195.62375205723268</v>
          </cell>
          <cell r="K15">
            <v>0</v>
          </cell>
          <cell r="L15">
            <v>10.7</v>
          </cell>
          <cell r="N15">
            <v>1202.4722141608272</v>
          </cell>
        </row>
        <row r="16">
          <cell r="C16" t="str">
            <v>Other</v>
          </cell>
          <cell r="D16">
            <v>5.56882837754452</v>
          </cell>
          <cell r="E16">
            <v>211.89258043477719</v>
          </cell>
          <cell r="G16">
            <v>0</v>
          </cell>
          <cell r="H16">
            <v>0</v>
          </cell>
          <cell r="I16">
            <v>0</v>
          </cell>
          <cell r="J16">
            <v>206.32375205723267</v>
          </cell>
          <cell r="K16">
            <v>0</v>
          </cell>
          <cell r="L16">
            <v>5.56882837754452</v>
          </cell>
          <cell r="N16">
            <v>229</v>
          </cell>
        </row>
        <row r="17">
          <cell r="B17" t="str">
            <v>END</v>
          </cell>
          <cell r="C17" t="str">
            <v>2008E EBITDA</v>
          </cell>
          <cell r="D17">
            <v>211.89258043477719</v>
          </cell>
          <cell r="E17">
            <v>211.89258043477719</v>
          </cell>
          <cell r="F17">
            <v>211.89258043477719</v>
          </cell>
        </row>
        <row r="19">
          <cell r="D19">
            <v>0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D20">
            <v>94.219157729212981</v>
          </cell>
          <cell r="E20">
            <v>71.852456054247128</v>
          </cell>
          <cell r="F20">
            <v>58.655760592118455</v>
          </cell>
          <cell r="I20">
            <v>13</v>
          </cell>
          <cell r="J20">
            <v>1.67</v>
          </cell>
        </row>
        <row r="21">
          <cell r="I21">
            <v>24</v>
          </cell>
          <cell r="J21">
            <v>3.2879166666666664</v>
          </cell>
        </row>
        <row r="43">
          <cell r="C43" t="str">
            <v>FROM HOOPS -- TCP2007FOUNDATION.xls</v>
          </cell>
        </row>
        <row r="44"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</row>
        <row r="45"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4.1_Auditors Remuneration"/>
      <sheetName val="S.4.2_Billing details"/>
      <sheetName val="S.4.3_SAP Dump"/>
    </sheetNames>
    <sheetDataSet>
      <sheetData sheetId="0" refreshError="1"/>
      <sheetData sheetId="1" refreshError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ontribution"/>
      <sheetName val="Output&gt;&gt;"/>
      <sheetName val="Presentation"/>
      <sheetName val="BudgetAnalysis_FY2011"/>
      <sheetName val="Calculation&gt;&gt;"/>
      <sheetName val="AncillaryCalc&gt;&gt;"/>
      <sheetName val="Input"/>
      <sheetName val="Detailed Income Statement"/>
      <sheetName val="Working_Capital"/>
      <sheetName val="ClientSheets&gt;&gt;"/>
      <sheetName val="Order Details"/>
      <sheetName val="Classification of biz"/>
      <sheetName val="Oct 2010"/>
      <sheetName val="Qtr wise p&amp;l 2010-11"/>
      <sheetName val="Qtr Wise p&amp;l  2009-10"/>
      <sheetName val="Hotel Order"/>
      <sheetName val="2009-2010"/>
      <sheetName val="financials 08-09 to 11-12"/>
      <sheetName val="Mgmt_Assumptions"/>
      <sheetName val="Nov_Vol"/>
      <sheetName val="GMV by Country"/>
      <sheetName val="DATA"/>
      <sheetName val="Detailed_Income_Statement"/>
      <sheetName val="Order_Details"/>
      <sheetName val="Classification_of_biz"/>
      <sheetName val="Oct_2010"/>
      <sheetName val="Qtr_wise_p&amp;l_2010-11"/>
      <sheetName val="Qtr_Wise_p&amp;l__2009-10"/>
      <sheetName val="Hotel_Order"/>
      <sheetName val="financials_08-09_to_1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Financing"/>
      <sheetName val="ADVTAX"/>
      <sheetName val="ebitda_bridge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  <sheetName val="AX4"/>
      <sheetName val="A"/>
    </sheetNames>
    <sheetDataSet>
      <sheetData sheetId="0" refreshError="1">
        <row r="2">
          <cell r="B2" t="str">
            <v xml:space="preserve">Project Trident </v>
          </cell>
          <cell r="N2" t="str">
            <v>EBITDA Bridge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83664049877846</v>
          </cell>
          <cell r="G8">
            <v>102.83664049877846</v>
          </cell>
          <cell r="H8">
            <v>102.83664049877846</v>
          </cell>
        </row>
        <row r="9">
          <cell r="B9">
            <v>1</v>
          </cell>
          <cell r="D9" t="str">
            <v>Coal Sales Volume</v>
          </cell>
          <cell r="F9">
            <v>32.533743589357243</v>
          </cell>
          <cell r="G9">
            <v>135.37038408813572</v>
          </cell>
          <cell r="I9">
            <v>0</v>
          </cell>
          <cell r="J9">
            <v>0</v>
          </cell>
          <cell r="K9">
            <v>0</v>
          </cell>
          <cell r="L9">
            <v>102.83664049877846</v>
          </cell>
          <cell r="M9">
            <v>0</v>
          </cell>
          <cell r="N9">
            <v>32.533743589357243</v>
          </cell>
        </row>
        <row r="10">
          <cell r="B10">
            <v>2</v>
          </cell>
          <cell r="D10" t="str">
            <v>Coal Pricing</v>
          </cell>
          <cell r="F10">
            <v>14.088169498181211</v>
          </cell>
          <cell r="G10">
            <v>149.45855358631692</v>
          </cell>
          <cell r="I10">
            <v>0</v>
          </cell>
          <cell r="J10">
            <v>0</v>
          </cell>
          <cell r="K10">
            <v>0</v>
          </cell>
          <cell r="L10">
            <v>135.37038408813572</v>
          </cell>
          <cell r="M10">
            <v>0</v>
          </cell>
          <cell r="N10">
            <v>14.088169498181211</v>
          </cell>
        </row>
        <row r="11">
          <cell r="B11">
            <v>3</v>
          </cell>
          <cell r="D11" t="str">
            <v>Cash Cost Improvement</v>
          </cell>
          <cell r="F11">
            <v>29.101101564399816</v>
          </cell>
          <cell r="G11">
            <v>178.55965515071674</v>
          </cell>
          <cell r="I11">
            <v>0</v>
          </cell>
          <cell r="J11">
            <v>0</v>
          </cell>
          <cell r="K11">
            <v>0</v>
          </cell>
          <cell r="L11">
            <v>149.45855358631692</v>
          </cell>
          <cell r="M11">
            <v>0</v>
          </cell>
          <cell r="N11">
            <v>29.101101564399816</v>
          </cell>
        </row>
        <row r="12">
          <cell r="B12">
            <v>4</v>
          </cell>
          <cell r="D12" t="str">
            <v>SG&amp;A Reduction</v>
          </cell>
          <cell r="F12">
            <v>2.9491828400000006</v>
          </cell>
          <cell r="G12">
            <v>181.50883799071673</v>
          </cell>
          <cell r="I12">
            <v>0</v>
          </cell>
          <cell r="J12">
            <v>0</v>
          </cell>
          <cell r="K12">
            <v>0</v>
          </cell>
          <cell r="L12">
            <v>178.55965515071674</v>
          </cell>
          <cell r="M12">
            <v>0</v>
          </cell>
          <cell r="N12">
            <v>2.9491828400000006</v>
          </cell>
        </row>
        <row r="13">
          <cell r="B13">
            <v>5</v>
          </cell>
          <cell r="D13" t="str">
            <v>Inventory Adjustment</v>
          </cell>
          <cell r="F13">
            <v>-4.1021432873710779</v>
          </cell>
          <cell r="G13">
            <v>177.40669470334564</v>
          </cell>
          <cell r="I13">
            <v>0</v>
          </cell>
          <cell r="J13">
            <v>0</v>
          </cell>
          <cell r="K13">
            <v>0</v>
          </cell>
          <cell r="L13">
            <v>177.40669470334564</v>
          </cell>
          <cell r="M13">
            <v>4.1021432873710779</v>
          </cell>
          <cell r="N13">
            <v>0</v>
          </cell>
        </row>
        <row r="14">
          <cell r="B14">
            <v>6</v>
          </cell>
          <cell r="D14" t="str">
            <v>Other</v>
          </cell>
          <cell r="F14">
            <v>-5.1552149452576828</v>
          </cell>
          <cell r="G14">
            <v>172.25147975808795</v>
          </cell>
          <cell r="I14">
            <v>0</v>
          </cell>
          <cell r="J14">
            <v>0</v>
          </cell>
          <cell r="K14">
            <v>0</v>
          </cell>
          <cell r="L14">
            <v>172.25147975808795</v>
          </cell>
          <cell r="M14">
            <v>5.1552149452576828</v>
          </cell>
          <cell r="N14">
            <v>0</v>
          </cell>
        </row>
        <row r="15">
          <cell r="B15" t="str">
            <v>END</v>
          </cell>
          <cell r="D15" t="str">
            <v>2008E EBITDA</v>
          </cell>
          <cell r="F15">
            <v>172.25147975808795</v>
          </cell>
          <cell r="G15">
            <v>172.25147975808795</v>
          </cell>
          <cell r="H15">
            <v>172.25147975808795</v>
          </cell>
        </row>
        <row r="17">
          <cell r="F17" t="str">
            <v>Steps</v>
          </cell>
          <cell r="K17" t="str">
            <v>ETR Accretion</v>
          </cell>
        </row>
        <row r="18">
          <cell r="B18" t="str">
            <v>Start</v>
          </cell>
          <cell r="F18">
            <v>102.83664049877846</v>
          </cell>
          <cell r="K18" t="str">
            <v>Levisa</v>
          </cell>
          <cell r="L18" t="str">
            <v>Prater</v>
          </cell>
          <cell r="M18" t="str">
            <v>Total</v>
          </cell>
          <cell r="N18" t="str">
            <v>$ / ton</v>
          </cell>
        </row>
        <row r="19">
          <cell r="B19" t="str">
            <v>2007 Coal Sales</v>
          </cell>
          <cell r="D19">
            <v>9.0910263354849885</v>
          </cell>
          <cell r="J19">
            <v>2007</v>
          </cell>
          <cell r="K19">
            <v>6.6738397199999993</v>
          </cell>
          <cell r="L19">
            <v>5.2396597999999983</v>
          </cell>
          <cell r="M19">
            <v>11.913499519999998</v>
          </cell>
          <cell r="N19">
            <v>1.310468046220266</v>
          </cell>
        </row>
        <row r="20">
          <cell r="B20" t="str">
            <v>2008 Coal Sales</v>
          </cell>
          <cell r="D20">
            <v>11.925968069381243</v>
          </cell>
          <cell r="J20">
            <v>20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Delta</v>
          </cell>
          <cell r="D21">
            <v>2.8349417338962546</v>
          </cell>
          <cell r="F21">
            <v>32.533743589357243</v>
          </cell>
          <cell r="M21" t="str">
            <v>Delta</v>
          </cell>
          <cell r="N21">
            <v>-3.715100555167318</v>
          </cell>
        </row>
        <row r="22">
          <cell r="B22" t="str">
            <v>2007 Realized Price</v>
          </cell>
          <cell r="D22">
            <v>48.283581742888629</v>
          </cell>
        </row>
        <row r="23">
          <cell r="B23" t="str">
            <v>2008 Realized Price</v>
          </cell>
          <cell r="D23">
            <v>49.464883706487811</v>
          </cell>
          <cell r="N23" t="str">
            <v>BI</v>
          </cell>
        </row>
        <row r="24">
          <cell r="B24" t="str">
            <v>Delta</v>
          </cell>
          <cell r="D24">
            <v>1.1813019635991822</v>
          </cell>
          <cell r="F24">
            <v>14.088169498181211</v>
          </cell>
          <cell r="N24" t="str">
            <v>Falcon</v>
          </cell>
        </row>
        <row r="25">
          <cell r="B25" t="str">
            <v xml:space="preserve">2007 Cash Costs / ton </v>
          </cell>
          <cell r="D25">
            <v>36.807598585857782</v>
          </cell>
          <cell r="M25">
            <v>2007</v>
          </cell>
          <cell r="N25">
            <v>1.446002</v>
          </cell>
        </row>
        <row r="26">
          <cell r="B26" t="str">
            <v xml:space="preserve">2008 Cash Costs / ton </v>
          </cell>
          <cell r="D26">
            <v>34.367452729764636</v>
          </cell>
          <cell r="M26">
            <v>2008</v>
          </cell>
          <cell r="N26">
            <v>0</v>
          </cell>
        </row>
        <row r="27">
          <cell r="B27" t="str">
            <v>Delta</v>
          </cell>
          <cell r="D27">
            <v>2.4401458560931459</v>
          </cell>
          <cell r="F27">
            <v>29.101101564399816</v>
          </cell>
          <cell r="M27" t="str">
            <v>Delta</v>
          </cell>
          <cell r="N27">
            <v>-1.446002</v>
          </cell>
        </row>
        <row r="28">
          <cell r="B28" t="str">
            <v>2007 SGA</v>
          </cell>
          <cell r="D28">
            <v>10.74918284</v>
          </cell>
        </row>
        <row r="29">
          <cell r="B29" t="str">
            <v>2008 SGA</v>
          </cell>
          <cell r="D29">
            <v>7.8</v>
          </cell>
          <cell r="M29" t="str">
            <v>Total Other</v>
          </cell>
          <cell r="N29">
            <v>-5.161102555167318</v>
          </cell>
        </row>
        <row r="30">
          <cell r="B30" t="str">
            <v>Delta</v>
          </cell>
          <cell r="D30">
            <v>2.9491828400000006</v>
          </cell>
          <cell r="F30">
            <v>2.9491828400000006</v>
          </cell>
        </row>
        <row r="31">
          <cell r="B31" t="str">
            <v>2007 Inventory Adj.</v>
          </cell>
          <cell r="D31">
            <v>4.1021432873710779</v>
          </cell>
        </row>
        <row r="32">
          <cell r="B32" t="str">
            <v>2008 Inventory Adj.</v>
          </cell>
          <cell r="D32">
            <v>0</v>
          </cell>
        </row>
        <row r="33">
          <cell r="B33" t="str">
            <v>Delta</v>
          </cell>
          <cell r="D33">
            <v>-4.1021432873710779</v>
          </cell>
          <cell r="F33">
            <v>-4.1021432873710779</v>
          </cell>
        </row>
        <row r="34">
          <cell r="B34" t="str">
            <v>Other</v>
          </cell>
          <cell r="F34">
            <v>-5.1552149452576828</v>
          </cell>
        </row>
        <row r="35">
          <cell r="B35" t="str">
            <v>End</v>
          </cell>
          <cell r="F35">
            <v>172.25147975808795</v>
          </cell>
        </row>
        <row r="36">
          <cell r="B36" t="str">
            <v>Check</v>
          </cell>
          <cell r="F36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CC &amp; EBITDA Margins"/>
      <sheetName val="Pro &amp; EBITDA"/>
      <sheetName val="Div. Ops"/>
      <sheetName val="Contract Mix"/>
      <sheetName val="Little Elk"/>
      <sheetName val="Levisa Fork"/>
      <sheetName val="North Springs"/>
      <sheetName val="Deep Water"/>
      <sheetName val="Falcon"/>
      <sheetName val="Prater"/>
      <sheetName val="Reserves"/>
      <sheetName val="Financial Overview"/>
      <sheetName val="Run_Rates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Financing"/>
      <sheetName val="A"/>
      <sheetName val="CC_&amp;_EBITDA_Margins"/>
      <sheetName val="Pro_&amp;_EBITDA"/>
      <sheetName val="Div__Ops"/>
      <sheetName val="Contract_Mix"/>
      <sheetName val="Little_Elk"/>
      <sheetName val="Levisa_Fork"/>
      <sheetName val="North_Springs"/>
      <sheetName val="Deep_Water"/>
      <sheetName val="Financial_Overview"/>
      <sheetName val="Met_Coal"/>
      <sheetName val="Bridge_07-08_(3)"/>
      <sheetName val="Bridge_07-08_(2)"/>
      <sheetName val="ebitda bridge"/>
      <sheetName val="RING"/>
      <sheetName val="Consolidated"/>
      <sheetName val="Mining Operations_2"/>
      <sheetName val="Projected"/>
      <sheetName val="Capex"/>
      <sheetName val="Coal price curve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Coded S&amp;M"/>
      <sheetName val="Trans."/>
      <sheetName val="Debt"/>
      <sheetName val="Prod 2"/>
      <sheetName val="Bear Fork"/>
    </sheetNames>
    <sheetDataSet>
      <sheetData sheetId="0" refreshError="1">
        <row r="2">
          <cell r="B2" t="str">
            <v>2007E Production by Mining Complex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T2" t="str">
            <v>Reserves by Type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 t="str">
            <v>.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>
            <v>36.815330313974734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ICG</v>
          </cell>
          <cell r="C5">
            <v>39.21</v>
          </cell>
          <cell r="D5">
            <v>42.277871371656232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ARLP</v>
          </cell>
          <cell r="C6">
            <v>39.907228229937395</v>
          </cell>
          <cell r="D6">
            <v>42.277871371656232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ACI</v>
          </cell>
          <cell r="C7">
            <v>41.34</v>
          </cell>
          <cell r="D7">
            <v>42.277871371656232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MEE</v>
          </cell>
          <cell r="C8">
            <v>42.52</v>
          </cell>
          <cell r="D8">
            <v>42.277871371656232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ANR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S11">
            <v>0.14964517124344334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6.06642099462826</v>
          </cell>
          <cell r="D5">
            <v>10.899781564449656</v>
          </cell>
          <cell r="E5">
            <v>13.55883703124009</v>
          </cell>
          <cell r="F5">
            <v>22.296797143000155</v>
          </cell>
          <cell r="G5">
            <v>19.188916504531008</v>
          </cell>
          <cell r="H5">
            <v>18.279075049902989</v>
          </cell>
          <cell r="I5">
            <v>25.764565325116628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1">
          <cell r="E11" t="str">
            <v>Steps</v>
          </cell>
        </row>
        <row r="12">
          <cell r="E12">
            <v>34.997079999999997</v>
          </cell>
        </row>
        <row r="13">
          <cell r="C13" t="str">
            <v>2005 Production</v>
          </cell>
          <cell r="D13">
            <v>3.3153220000000001</v>
          </cell>
        </row>
        <row r="14">
          <cell r="C14" t="str">
            <v>2006 Production</v>
          </cell>
          <cell r="D14">
            <v>5.7985579999999999</v>
          </cell>
        </row>
        <row r="15">
          <cell r="C15" t="str">
            <v>Delta</v>
          </cell>
          <cell r="D15">
            <v>2.4832359999999998</v>
          </cell>
          <cell r="E15">
            <v>29.820539291936043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C17" t="str">
            <v>2006 Realized Price</v>
          </cell>
          <cell r="D17">
            <v>53.81749065888450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 Mining</v>
          </cell>
          <cell r="C3">
            <v>3812.5415743911658</v>
          </cell>
          <cell r="K3" t="str">
            <v>Medium Sulfur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>
            <v>1318.5998872014268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4" refreshError="1">
        <row r="2">
          <cell r="B2" t="str">
            <v>Committed / Uncommitted</v>
          </cell>
        </row>
        <row r="3">
          <cell r="B3" t="str">
            <v>North Springs</v>
          </cell>
        </row>
        <row r="4"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>
            <v>8935.8119999999999</v>
          </cell>
          <cell r="D5">
            <v>8514.7719999999972</v>
          </cell>
          <cell r="E5">
            <v>8464.9680000000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 xml:space="preserve">Uncommitted    </v>
          </cell>
          <cell r="C6">
            <v>680.56617964745419</v>
          </cell>
          <cell r="D6">
            <v>4453.7734808133719</v>
          </cell>
          <cell r="E6">
            <v>5263.9975334547362</v>
          </cell>
        </row>
        <row r="7">
          <cell r="B7" t="str">
            <v>Total</v>
          </cell>
          <cell r="C7">
            <v>9616.3781796474541</v>
          </cell>
          <cell r="D7">
            <v>12968.545480813369</v>
          </cell>
          <cell r="E7">
            <v>13728.965533454737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% Total</v>
          </cell>
          <cell r="C8">
            <v>92.922843019133381</v>
          </cell>
          <cell r="D8">
            <v>65.657108675736879</v>
          </cell>
          <cell r="E8">
            <v>61.657726355074395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 xml:space="preserve">Steam    </v>
          </cell>
          <cell r="C11">
            <v>45.699811938163776</v>
          </cell>
          <cell r="D11">
            <v>45.769328329082796</v>
          </cell>
          <cell r="E11">
            <v>46.783246435088351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Metallurgical</v>
          </cell>
          <cell r="C12">
            <v>74.037841386160281</v>
          </cell>
          <cell r="D12">
            <v>79.509202453987726</v>
          </cell>
          <cell r="E12">
            <v>80.470588235294116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5" refreshError="1">
        <row r="3">
          <cell r="B3" t="str">
            <v>LITTLE ELK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 t="str">
            <v>Tons Produced</v>
          </cell>
          <cell r="C7">
            <v>2.8759999999999999</v>
          </cell>
          <cell r="D7">
            <v>3.8125415743911657</v>
          </cell>
          <cell r="E7">
            <v>4.4695246438287546</v>
          </cell>
          <cell r="F7">
            <v>4.5333840063004622</v>
          </cell>
          <cell r="G7">
            <v>4.0949160579063912</v>
          </cell>
          <cell r="H7">
            <v>2.973452196652719</v>
          </cell>
          <cell r="I7">
            <v>2.9660601464435148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 t="str">
            <v>Revenues / Ton</v>
          </cell>
          <cell r="C8">
            <v>47.293324756606403</v>
          </cell>
          <cell r="D8">
            <v>44.488680972959813</v>
          </cell>
          <cell r="E8">
            <v>43.696389241778519</v>
          </cell>
          <cell r="F8">
            <v>45.005018813497713</v>
          </cell>
          <cell r="G8">
            <v>46.094836441623478</v>
          </cell>
          <cell r="H8">
            <v>47.262894879511926</v>
          </cell>
          <cell r="I8">
            <v>48.155663999346906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Cash Costs (1) / Ton</v>
          </cell>
          <cell r="C9">
            <v>47.18498018080667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0.10834457579972678</v>
          </cell>
          <cell r="D10">
            <v>44.488680972959813</v>
          </cell>
          <cell r="E10">
            <v>43.696389241778519</v>
          </cell>
          <cell r="F10">
            <v>45.005018813497713</v>
          </cell>
          <cell r="G10">
            <v>46.094836441623478</v>
          </cell>
          <cell r="H10">
            <v>47.262894879511926</v>
          </cell>
          <cell r="I10">
            <v>48.155663999346906</v>
          </cell>
        </row>
        <row r="11">
          <cell r="B11" t="str">
            <v>EBITDA (2)</v>
          </cell>
          <cell r="C11">
            <v>-0.57096800000000003</v>
          </cell>
          <cell r="D11">
            <v>49.01986283500225</v>
          </cell>
          <cell r="E11">
            <v>59.945931836533433</v>
          </cell>
          <cell r="F11">
            <v>64.718596880564192</v>
          </cell>
          <cell r="G11">
            <v>57.506747134595585</v>
          </cell>
          <cell r="H11">
            <v>44.037213899688417</v>
          </cell>
          <cell r="I11">
            <v>46.292028642076559</v>
          </cell>
        </row>
        <row r="12">
          <cell r="B12" t="str">
            <v>Capex</v>
          </cell>
          <cell r="C12">
            <v>32.6</v>
          </cell>
          <cell r="D12">
            <v>2.5030420499999999</v>
          </cell>
          <cell r="E12">
            <v>18.849832379999999</v>
          </cell>
          <cell r="F12">
            <v>12.091035550000001</v>
          </cell>
          <cell r="G12">
            <v>24.553529680000004</v>
          </cell>
          <cell r="H12">
            <v>13.972208780000001</v>
          </cell>
          <cell r="I12">
            <v>2.8482090499999999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>
            <v>136.015602</v>
          </cell>
          <cell r="D16">
            <v>53.817490658884509</v>
          </cell>
        </row>
        <row r="17">
          <cell r="B17" t="str">
            <v>Cash Costs</v>
          </cell>
          <cell r="C17">
            <v>135.704003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>
            <v>-0.57096800000000003</v>
          </cell>
          <cell r="D19">
            <v>42.619135998984575</v>
          </cell>
        </row>
        <row r="20">
          <cell r="B20" t="str">
            <v>Capex</v>
          </cell>
          <cell r="C20">
            <v>32.6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6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LEVISA FORK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 t="str">
            <v>Tons Produced</v>
          </cell>
          <cell r="C7">
            <v>0.77200000000000002</v>
          </cell>
          <cell r="D7">
            <v>0.99785483810148168</v>
          </cell>
          <cell r="E7">
            <v>1.2889800596799705</v>
          </cell>
          <cell r="F7">
            <v>1.4378442317727562</v>
          </cell>
          <cell r="G7">
            <v>1.4427545970473608</v>
          </cell>
          <cell r="H7">
            <v>1.3403003681625112</v>
          </cell>
          <cell r="I7">
            <v>1.1098714158920915</v>
          </cell>
        </row>
        <row r="8">
          <cell r="B8" t="str">
            <v>Revenues / Ton</v>
          </cell>
          <cell r="C8">
            <v>47.054746113989637</v>
          </cell>
          <cell r="D8">
            <v>44.631414073133165</v>
          </cell>
          <cell r="E8">
            <v>46.588853221634558</v>
          </cell>
          <cell r="F8">
            <v>49.78957163727781</v>
          </cell>
          <cell r="G8">
            <v>51.169144751217573</v>
          </cell>
          <cell r="H8">
            <v>51.169144751217594</v>
          </cell>
          <cell r="I8">
            <v>51.169144751217594</v>
          </cell>
        </row>
        <row r="9">
          <cell r="B9" t="str">
            <v>Cash Costs (1) / Ton</v>
          </cell>
          <cell r="C9">
            <v>47.1891075129533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0.13436139896373334</v>
          </cell>
          <cell r="D10">
            <v>44.631414073133165</v>
          </cell>
          <cell r="E10">
            <v>46.588853221634558</v>
          </cell>
          <cell r="F10">
            <v>49.78957163727781</v>
          </cell>
          <cell r="G10">
            <v>51.169144751217573</v>
          </cell>
          <cell r="H10">
            <v>51.169144751217594</v>
          </cell>
          <cell r="I10">
            <v>51.169144751217594</v>
          </cell>
        </row>
        <row r="11">
          <cell r="B11" t="str">
            <v>EBITDA (2)</v>
          </cell>
          <cell r="C11">
            <v>-0.110792</v>
          </cell>
          <cell r="D11">
            <v>-2.4290556311789349</v>
          </cell>
          <cell r="E11">
            <v>5.8319412107138602</v>
          </cell>
          <cell r="F11">
            <v>10.219865739396589</v>
          </cell>
          <cell r="G11">
            <v>11.866382004511586</v>
          </cell>
          <cell r="H11">
            <v>11.083473742094922</v>
          </cell>
          <cell r="I11">
            <v>9.3158365599919861</v>
          </cell>
        </row>
        <row r="12">
          <cell r="B12" t="str">
            <v>Capex</v>
          </cell>
          <cell r="C12">
            <v>6.1</v>
          </cell>
          <cell r="D12">
            <v>2.2046941800000002</v>
          </cell>
          <cell r="E12">
            <v>2.2759081299999999</v>
          </cell>
          <cell r="F12">
            <v>1.36144395</v>
          </cell>
          <cell r="G12">
            <v>7.2415759500000005</v>
          </cell>
          <cell r="H12">
            <v>5.3543726199999995</v>
          </cell>
          <cell r="I12">
            <v>4.4531729800000006</v>
          </cell>
        </row>
        <row r="16">
          <cell r="B16" t="str">
            <v>Revenues</v>
          </cell>
          <cell r="C16">
            <v>36.326264000000002</v>
          </cell>
        </row>
        <row r="17">
          <cell r="B17" t="str">
            <v>Cash Costs</v>
          </cell>
          <cell r="C17">
            <v>36.429991000000001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0.110792</v>
          </cell>
        </row>
        <row r="20">
          <cell r="B20" t="str">
            <v>Capex</v>
          </cell>
          <cell r="C20">
            <v>6.1</v>
          </cell>
        </row>
      </sheetData>
      <sheetData sheetId="7" refreshError="1">
        <row r="3">
          <cell r="B3" t="str">
            <v>North Springs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77600000000000002</v>
          </cell>
          <cell r="D7">
            <v>1.1098006078582436</v>
          </cell>
          <cell r="E7">
            <v>1.4270454058166413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Revenues / Ton</v>
          </cell>
          <cell r="C8">
            <v>64.652387886597936</v>
          </cell>
          <cell r="D8">
            <v>58.517147473421545</v>
          </cell>
          <cell r="E8">
            <v>57.981556189465422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17.489853092783505</v>
          </cell>
          <cell r="D10">
            <v>58.517147473421545</v>
          </cell>
          <cell r="E10">
            <v>57.981556189465422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>EBITDA (2)</v>
          </cell>
          <cell r="C11">
            <v>13.557236</v>
          </cell>
          <cell r="D11">
            <v>27.172756466277772</v>
          </cell>
          <cell r="E11">
            <v>31.741616435223879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Capex</v>
          </cell>
          <cell r="C12">
            <v>11.8</v>
          </cell>
          <cell r="D12">
            <v>0.96264244999999993</v>
          </cell>
          <cell r="E12">
            <v>1.8588638999999998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8" refreshError="1">
        <row r="3">
          <cell r="B3" t="str">
            <v>Deep Water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60499999999999998</v>
          </cell>
          <cell r="D7">
            <v>0.99824130895891461</v>
          </cell>
          <cell r="E7">
            <v>1.9509989652503295</v>
          </cell>
          <cell r="F7">
            <v>2.1264491020860783</v>
          </cell>
          <cell r="G7">
            <v>2.133711113921827</v>
          </cell>
          <cell r="H7">
            <v>2.1244685534036014</v>
          </cell>
          <cell r="I7">
            <v>2.1191870902503291</v>
          </cell>
        </row>
        <row r="8">
          <cell r="B8" t="str">
            <v>Revenues / Ton</v>
          </cell>
          <cell r="C8">
            <v>64.27038677685951</v>
          </cell>
          <cell r="D8">
            <v>55.467627249106314</v>
          </cell>
          <cell r="E8">
            <v>58.194557459824296</v>
          </cell>
          <cell r="F8">
            <v>60.52275471615706</v>
          </cell>
          <cell r="G8">
            <v>61.00403489458585</v>
          </cell>
          <cell r="H8">
            <v>63.100303518205806</v>
          </cell>
          <cell r="I8">
            <v>63.317769669568612</v>
          </cell>
        </row>
        <row r="9">
          <cell r="B9" t="str">
            <v>Cash Costs (1) / Ton</v>
          </cell>
          <cell r="C9">
            <v>73.16352231404958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8.8931355371900764</v>
          </cell>
          <cell r="D10">
            <v>55.467627249106314</v>
          </cell>
          <cell r="E10">
            <v>58.194557459824296</v>
          </cell>
          <cell r="F10">
            <v>60.52275471615706</v>
          </cell>
          <cell r="G10">
            <v>61.00403489458585</v>
          </cell>
          <cell r="H10">
            <v>63.100303518205806</v>
          </cell>
          <cell r="I10">
            <v>63.317769669568612</v>
          </cell>
        </row>
        <row r="11">
          <cell r="B11" t="str">
            <v>EBITDA (2)</v>
          </cell>
          <cell r="C11">
            <v>-5.4079920000000001</v>
          </cell>
          <cell r="D11">
            <v>6.8346932686236004</v>
          </cell>
          <cell r="E11">
            <v>40.602918804477277</v>
          </cell>
          <cell r="F11">
            <v>49.242992355988711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6">
          <cell r="B16" t="str">
            <v>Revenues</v>
          </cell>
          <cell r="C16">
            <v>38.883583999999999</v>
          </cell>
        </row>
        <row r="17">
          <cell r="B17" t="str">
            <v>Cash Costs</v>
          </cell>
          <cell r="C17">
            <v>44.263930999999999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5.4079920000000001</v>
          </cell>
        </row>
        <row r="20">
          <cell r="B20" t="str">
            <v>Capex</v>
          </cell>
          <cell r="C20">
            <v>16.2</v>
          </cell>
        </row>
      </sheetData>
      <sheetData sheetId="9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3">
          <cell r="B3" t="str">
            <v>Falcon</v>
          </cell>
        </row>
        <row r="4">
          <cell r="B4" t="str">
            <v>Production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Tons Produced</v>
          </cell>
          <cell r="C7">
            <v>0.04</v>
          </cell>
          <cell r="D7">
            <v>1.244881963136224</v>
          </cell>
          <cell r="E7">
            <v>1.485752972474423</v>
          </cell>
          <cell r="F7">
            <v>1.4908443378006591</v>
          </cell>
          <cell r="G7">
            <v>1.4959357031268956</v>
          </cell>
          <cell r="H7">
            <v>1.4894557836207765</v>
          </cell>
          <cell r="I7">
            <v>1.4857529724744227</v>
          </cell>
        </row>
        <row r="8">
          <cell r="B8" t="str">
            <v>Revenues / Ton</v>
          </cell>
          <cell r="C8">
            <v>39.542974999999998</v>
          </cell>
          <cell r="D8">
            <v>44.214402102013722</v>
          </cell>
          <cell r="E8">
            <v>44.061599213466913</v>
          </cell>
          <cell r="F8">
            <v>47.051315639109291</v>
          </cell>
          <cell r="G8">
            <v>46.63056744158829</v>
          </cell>
          <cell r="H8">
            <v>48.430747572349276</v>
          </cell>
          <cell r="I8">
            <v>48.64492449990081</v>
          </cell>
        </row>
        <row r="9">
          <cell r="B9" t="str">
            <v>Cash Costs (1) / Ton</v>
          </cell>
          <cell r="C9">
            <v>37.064624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>
            <v>25.416753698855587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0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Revenues</v>
          </cell>
          <cell r="C16">
            <v>1.5817190000000001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7">
          <cell r="B17" t="str">
            <v>Cash Costs</v>
          </cell>
          <cell r="C17">
            <v>1.482585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2.8811E-2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Capex</v>
          </cell>
          <cell r="C20">
            <v>23.3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0" refreshError="1">
        <row r="3">
          <cell r="B3" t="str">
            <v>Prater</v>
          </cell>
        </row>
        <row r="4">
          <cell r="B4" t="str">
            <v>($ and tons in millions, except per ton data)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B7" t="str">
            <v>Tons Produced</v>
          </cell>
          <cell r="C7">
            <v>2.1377E-2</v>
          </cell>
          <cell r="D7">
            <v>1.3185998872014268</v>
          </cell>
          <cell r="E7">
            <v>2.3462434337632501</v>
          </cell>
          <cell r="F7">
            <v>2.4030600908568744</v>
          </cell>
          <cell r="G7">
            <v>2.4112667536943242</v>
          </cell>
          <cell r="H7">
            <v>2.4008219100830241</v>
          </cell>
          <cell r="I7">
            <v>2.3948534280194242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Revenues / Ton</v>
          </cell>
          <cell r="C8">
            <v>36.315151798662114</v>
          </cell>
          <cell r="D8">
            <v>44.491959350956172</v>
          </cell>
          <cell r="E8">
            <v>49.376761757311399</v>
          </cell>
          <cell r="F8">
            <v>51.740016178103126</v>
          </cell>
          <cell r="G8">
            <v>53.088414516230763</v>
          </cell>
          <cell r="H8">
            <v>55.265976281326516</v>
          </cell>
          <cell r="I8">
            <v>56.385163467647409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Cash Costs (1) / Ton</v>
          </cell>
          <cell r="C9">
            <v>54.6485007250783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>
            <v>44.584480021282552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3.760295099999999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Revenues</v>
          </cell>
          <cell r="C16">
            <v>0.77630900000000003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Cash Costs</v>
          </cell>
          <cell r="C17">
            <v>1.168221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Cash Margin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EBITDA</v>
          </cell>
          <cell r="C19">
            <v>-0.39191199999999998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Capex</v>
          </cell>
          <cell r="C20">
            <v>13.7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 t="str">
            <v>WEIR</v>
          </cell>
          <cell r="D4" t="str">
            <v>MM</v>
          </cell>
          <cell r="E4" t="str">
            <v>Other</v>
          </cell>
          <cell r="F4" t="str">
            <v>Model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Trinity West</v>
          </cell>
          <cell r="C5">
            <v>39.21</v>
          </cell>
          <cell r="D5">
            <v>42.277871371656232</v>
          </cell>
          <cell r="F5" t="str">
            <v>TOTAL</v>
          </cell>
          <cell r="G5" t="str">
            <v>P&amp;P</v>
          </cell>
          <cell r="H5" t="str">
            <v>Resources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Little</v>
          </cell>
          <cell r="C6">
            <v>17.093</v>
          </cell>
          <cell r="D6">
            <v>0</v>
          </cell>
          <cell r="F6">
            <v>22.901148000000003</v>
          </cell>
          <cell r="G6">
            <v>17.093</v>
          </cell>
          <cell r="H6">
            <v>5.8081480000000028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Skyline</v>
          </cell>
          <cell r="C7">
            <v>20.716000000000001</v>
          </cell>
          <cell r="D7">
            <v>0</v>
          </cell>
          <cell r="E7">
            <v>13.536</v>
          </cell>
          <cell r="F7">
            <v>34.252000000000002</v>
          </cell>
          <cell r="G7">
            <v>20.716000000000001</v>
          </cell>
          <cell r="H7">
            <v>13.536000000000001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Cockrell</v>
          </cell>
          <cell r="C8">
            <v>0</v>
          </cell>
          <cell r="D8">
            <v>6.1</v>
          </cell>
          <cell r="F8">
            <v>0</v>
          </cell>
          <cell r="G8">
            <v>6.1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Trinity East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B11" t="str">
            <v>Levisa Fork</v>
          </cell>
          <cell r="C11">
            <v>15.576000000000001</v>
          </cell>
          <cell r="F11">
            <v>19.740119</v>
          </cell>
          <cell r="G11">
            <v>15.576000000000001</v>
          </cell>
          <cell r="H11">
            <v>4.1641189999999995</v>
          </cell>
          <cell r="S11">
            <v>0.14964517124344334</v>
          </cell>
        </row>
        <row r="12">
          <cell r="B12" t="str">
            <v>Prater Branch</v>
          </cell>
          <cell r="C12">
            <v>18.866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>
            <v>21.774999999999999</v>
          </cell>
          <cell r="D13">
            <v>55.356999999999999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>
            <v>19.632999999999999</v>
          </cell>
          <cell r="D14">
            <v>36.53699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>
            <v>8.8610000000000007</v>
          </cell>
          <cell r="F15">
            <v>8.7807150000000007</v>
          </cell>
          <cell r="G15">
            <v>8.8610000000000007</v>
          </cell>
        </row>
        <row r="17">
          <cell r="B17" t="str">
            <v>TOTAL</v>
          </cell>
          <cell r="C17">
            <v>122.52000000000001</v>
          </cell>
          <cell r="D17">
            <v>97.994</v>
          </cell>
          <cell r="E17">
            <v>220.51400000000001</v>
          </cell>
          <cell r="F17">
            <v>238.76480699999999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1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B3" t="str">
            <v>Consolidated Financial Summary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</row>
        <row r="4">
          <cell r="B4" t="str">
            <v>($ and tons in millions, except per ton data)</v>
          </cell>
          <cell r="C4" t="str">
            <v>.</v>
          </cell>
        </row>
        <row r="5">
          <cell r="C5" t="str">
            <v xml:space="preserve">Fiscal Year 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C7" t="str">
            <v>2005A(1)</v>
          </cell>
          <cell r="D7" t="str">
            <v>2006A</v>
          </cell>
          <cell r="F7" t="str">
            <v>Jun-07A</v>
          </cell>
          <cell r="G7" t="str">
            <v>Dec-07E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Steam</v>
          </cell>
          <cell r="C8">
            <v>3.263566</v>
          </cell>
          <cell r="D8">
            <v>5.6632259999999999</v>
          </cell>
          <cell r="F8">
            <v>4.1441099237288137</v>
          </cell>
          <cell r="G8">
            <v>4.870951906744291</v>
          </cell>
          <cell r="I8">
            <v>9.0150618304731047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Metallurgical</v>
          </cell>
          <cell r="C9">
            <v>5.1756000000000003E-2</v>
          </cell>
          <cell r="D9">
            <v>0.13533200000000001</v>
          </cell>
          <cell r="F9">
            <v>0.18642145181645819</v>
          </cell>
          <cell r="G9">
            <v>0.4148948973578932</v>
          </cell>
          <cell r="I9">
            <v>0.60131634917435139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Total Tons Sold</v>
          </cell>
          <cell r="C10">
            <v>3.3153220000000001</v>
          </cell>
          <cell r="D10">
            <v>5.7985579999999999</v>
          </cell>
          <cell r="F10">
            <v>4.3305313755452719</v>
          </cell>
          <cell r="G10">
            <v>5.2858468041021842</v>
          </cell>
          <cell r="I10">
            <v>9.616378179647457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Revenues</v>
          </cell>
          <cell r="C11">
            <v>182.38174100000001</v>
          </cell>
          <cell r="D11">
            <v>312.06384100000002</v>
          </cell>
          <cell r="F11">
            <v>208.48865303161401</v>
          </cell>
          <cell r="G11">
            <v>249.50667711658707</v>
          </cell>
          <cell r="I11">
            <v>457.99533014820105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Gross Profit (2)</v>
          </cell>
          <cell r="C12">
            <v>39.81284500000001</v>
          </cell>
          <cell r="D12">
            <v>64.934309000000013</v>
          </cell>
          <cell r="F12">
            <v>49.058710005883455</v>
          </cell>
          <cell r="G12">
            <v>76.901083512802131</v>
          </cell>
          <cell r="I12">
            <v>125.95979351868544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DD&amp;A &amp; Reclamation</v>
          </cell>
          <cell r="C16">
            <v>19.694431000000002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Plant Interest Expense</v>
          </cell>
          <cell r="C17">
            <v>0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Total COGS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% Revenues</v>
          </cell>
          <cell r="C19">
            <v>21.829402867691677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SG&amp;A</v>
          </cell>
          <cell r="C20">
            <v>4.8157649999999999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3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4">
          <cell r="B4" t="str">
            <v>Production</v>
          </cell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Annualized Run-Rate</v>
          </cell>
          <cell r="C7">
            <v>6.0675900000000009</v>
          </cell>
          <cell r="D7">
            <v>6.924004126635813</v>
          </cell>
          <cell r="E7">
            <v>7.668569019084523</v>
          </cell>
          <cell r="F7">
            <v>8.1889713932220332</v>
          </cell>
        </row>
        <row r="8">
          <cell r="B8" t="str">
            <v>July Run-Rate</v>
          </cell>
          <cell r="C8">
            <v>9.9893723067407922</v>
          </cell>
          <cell r="D8">
            <v>9.9893723067407922</v>
          </cell>
          <cell r="E8">
            <v>9.9893723067407922</v>
          </cell>
          <cell r="F8">
            <v>9.9893723067407922</v>
          </cell>
          <cell r="G8">
            <v>0.83244769222839932</v>
          </cell>
        </row>
        <row r="9">
          <cell r="B9" t="str">
            <v>Annualized Run-Rate</v>
          </cell>
          <cell r="C9">
            <v>8.0901200000000006</v>
          </cell>
          <cell r="D9">
            <v>9.2320055021810834</v>
          </cell>
          <cell r="E9">
            <v>10.224758692112697</v>
          </cell>
          <cell r="F9">
            <v>10.918628524296043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</row>
        <row r="11">
          <cell r="B11" t="str">
            <v>Cash Cost / Ton</v>
          </cell>
          <cell r="C11">
            <v>45.699811938163776</v>
          </cell>
          <cell r="D11">
            <v>45.769328329082796</v>
          </cell>
          <cell r="E11">
            <v>46.783246435088351</v>
          </cell>
        </row>
        <row r="12">
          <cell r="B12" t="str">
            <v>Metallurgical</v>
          </cell>
          <cell r="C12" t="str">
            <v>Q1</v>
          </cell>
          <cell r="D12" t="str">
            <v>Q2</v>
          </cell>
          <cell r="E12" t="str">
            <v>Q3</v>
          </cell>
          <cell r="F12" t="str">
            <v>Q4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Cash Cost</v>
          </cell>
          <cell r="C16">
            <v>78.124485672050625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8">
          <cell r="B18" t="str">
            <v>EBITDA</v>
          </cell>
        </row>
        <row r="19">
          <cell r="C19" t="str">
            <v>Q1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Quarterly Amount</v>
          </cell>
          <cell r="C20">
            <v>20.481167311395794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4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5A EBITDA</v>
          </cell>
          <cell r="D4">
            <v>34.997079999999997</v>
          </cell>
          <cell r="E4">
            <v>34.997079999999997</v>
          </cell>
          <cell r="F4">
            <v>34.997079999999997</v>
          </cell>
        </row>
        <row r="5">
          <cell r="B5">
            <v>1</v>
          </cell>
          <cell r="C5" t="str">
            <v>Production Growth</v>
          </cell>
          <cell r="D5">
            <v>29.820539291936043</v>
          </cell>
          <cell r="E5">
            <v>64.81761929193604</v>
          </cell>
          <cell r="F5" t="str">
            <v>TOTAL</v>
          </cell>
          <cell r="G5">
            <v>0</v>
          </cell>
          <cell r="H5">
            <v>0</v>
          </cell>
          <cell r="I5">
            <v>0</v>
          </cell>
          <cell r="J5">
            <v>34.997079999999997</v>
          </cell>
          <cell r="K5">
            <v>0</v>
          </cell>
          <cell r="L5">
            <v>29.820539291936043</v>
          </cell>
        </row>
        <row r="6">
          <cell r="B6">
            <v>2</v>
          </cell>
          <cell r="C6" t="str">
            <v>Realized Price</v>
          </cell>
          <cell r="D6">
            <v>-6.9251149232792013</v>
          </cell>
          <cell r="E6">
            <v>57.892504368656837</v>
          </cell>
          <cell r="F6">
            <v>22.901148000000003</v>
          </cell>
          <cell r="G6">
            <v>0</v>
          </cell>
          <cell r="H6">
            <v>0</v>
          </cell>
          <cell r="I6">
            <v>0</v>
          </cell>
          <cell r="J6">
            <v>57.892504368656837</v>
          </cell>
          <cell r="K6">
            <v>6.9251149232792013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F7">
            <v>34.252000000000002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0">
          <cell r="B10" t="str">
            <v>Trinity East</v>
          </cell>
        </row>
        <row r="11">
          <cell r="B11" t="str">
            <v>Levisa Fork</v>
          </cell>
          <cell r="C11">
            <v>15.576000000000001</v>
          </cell>
          <cell r="E11" t="str">
            <v>Steps</v>
          </cell>
          <cell r="F11">
            <v>19.740119</v>
          </cell>
          <cell r="G11">
            <v>15.576000000000001</v>
          </cell>
          <cell r="H11">
            <v>4.1641189999999995</v>
          </cell>
        </row>
        <row r="12">
          <cell r="B12" t="str">
            <v>Prater Branch</v>
          </cell>
          <cell r="C12">
            <v>18.866</v>
          </cell>
          <cell r="E12">
            <v>34.997079999999997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 t="str">
            <v>2005 Production</v>
          </cell>
          <cell r="D13">
            <v>3.3153220000000001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 t="str">
            <v>2006 Production</v>
          </cell>
          <cell r="D14">
            <v>5.798557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 t="str">
            <v>Delta</v>
          </cell>
          <cell r="D15">
            <v>2.4832359999999998</v>
          </cell>
          <cell r="E15">
            <v>29.820539291936043</v>
          </cell>
          <cell r="F15">
            <v>8.7807150000000007</v>
          </cell>
          <cell r="G15">
            <v>8.8610000000000007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B17" t="str">
            <v>TOTAL</v>
          </cell>
          <cell r="C17" t="str">
            <v>2006 Realized Price</v>
          </cell>
          <cell r="D17">
            <v>53.817490658884509</v>
          </cell>
          <cell r="E17">
            <v>220.51400000000001</v>
          </cell>
          <cell r="F17">
            <v>238.7648069999999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15" refreshError="1">
        <row r="3">
          <cell r="B3" t="str">
            <v>Falcon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 t="str">
            <v>Production Growth</v>
          </cell>
          <cell r="D5">
            <v>42.753304399415107</v>
          </cell>
          <cell r="E5">
            <v>99.795688099415059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77.806192826547075</v>
          </cell>
          <cell r="E7">
            <v>114.40900079223857</v>
          </cell>
          <cell r="F7">
            <v>1.4908443378006591</v>
          </cell>
          <cell r="G7">
            <v>0</v>
          </cell>
          <cell r="H7">
            <v>0</v>
          </cell>
          <cell r="I7">
            <v>0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>
            <v>4</v>
          </cell>
          <cell r="C8" t="str">
            <v>SG&amp;A / Other</v>
          </cell>
          <cell r="D8">
            <v>3.5915052297782637</v>
          </cell>
          <cell r="E8">
            <v>118.00050602201684</v>
          </cell>
          <cell r="F8">
            <v>47.051315639109291</v>
          </cell>
          <cell r="G8">
            <v>0</v>
          </cell>
          <cell r="H8">
            <v>0</v>
          </cell>
          <cell r="I8">
            <v>0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END</v>
          </cell>
          <cell r="C9" t="str">
            <v>2007E EBITDA</v>
          </cell>
          <cell r="D9">
            <v>118.00050602201684</v>
          </cell>
          <cell r="E9">
            <v>118.00050602201684</v>
          </cell>
          <cell r="F9">
            <v>118.0005060220168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 t="str">
            <v>Steps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57.042383699999945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 t="str">
            <v>2006 Realized Price</v>
          </cell>
          <cell r="D16">
            <v>53.817490658884509</v>
          </cell>
        </row>
        <row r="17">
          <cell r="B17" t="str">
            <v>Cash Costs</v>
          </cell>
          <cell r="C17" t="str">
            <v>2007 Realized Price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 t="str">
            <v xml:space="preserve">2006 Cash Costs / ton </v>
          </cell>
          <cell r="D19">
            <v>42.619135998984575</v>
          </cell>
        </row>
        <row r="20">
          <cell r="B20" t="str">
            <v>Capex</v>
          </cell>
          <cell r="C20" t="str">
            <v xml:space="preserve">2007 Cash Costs / ton 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16" refreshError="1"/>
      <sheetData sheetId="17" refreshError="1"/>
      <sheetData sheetId="18" refreshError="1"/>
      <sheetData sheetId="19" refreshError="1">
        <row r="3">
          <cell r="B3" t="str">
            <v>Deep W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C5" t="str">
            <v>Steam Production Growth</v>
          </cell>
          <cell r="D5">
            <v>33.241734881740854</v>
          </cell>
          <cell r="E5">
            <v>151.2422409037577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33.241734881740854</v>
          </cell>
        </row>
        <row r="6">
          <cell r="C6" t="str">
            <v>Met Production Growth</v>
          </cell>
          <cell r="D6">
            <v>12.861650187224102</v>
          </cell>
          <cell r="E6">
            <v>164.10389109098182</v>
          </cell>
          <cell r="G6">
            <v>0</v>
          </cell>
          <cell r="H6">
            <v>0</v>
          </cell>
          <cell r="I6">
            <v>0</v>
          </cell>
          <cell r="J6">
            <v>151.2422409037577</v>
          </cell>
          <cell r="K6">
            <v>0</v>
          </cell>
          <cell r="L6">
            <v>12.861650187224102</v>
          </cell>
        </row>
        <row r="7">
          <cell r="B7" t="str">
            <v>Tons Produced</v>
          </cell>
          <cell r="C7" t="str">
            <v>Steam Realized Pricing</v>
          </cell>
          <cell r="D7">
            <v>15.269044586375241</v>
          </cell>
          <cell r="E7">
            <v>179.37293567735705</v>
          </cell>
          <cell r="F7">
            <v>2.1264491020860783</v>
          </cell>
          <cell r="G7">
            <v>0</v>
          </cell>
          <cell r="H7">
            <v>0</v>
          </cell>
          <cell r="I7">
            <v>0</v>
          </cell>
          <cell r="J7">
            <v>164.10389109098182</v>
          </cell>
          <cell r="K7">
            <v>0</v>
          </cell>
          <cell r="L7">
            <v>15.269044586375241</v>
          </cell>
        </row>
        <row r="8">
          <cell r="B8" t="str">
            <v>Revenues / Ton</v>
          </cell>
          <cell r="C8" t="str">
            <v>Met Realized Pricing</v>
          </cell>
          <cell r="D8">
            <v>2.7454024664065089</v>
          </cell>
          <cell r="E8">
            <v>182.11833814376357</v>
          </cell>
          <cell r="F8">
            <v>60.52275471615706</v>
          </cell>
          <cell r="G8">
            <v>0</v>
          </cell>
          <cell r="H8">
            <v>0</v>
          </cell>
          <cell r="I8">
            <v>0</v>
          </cell>
          <cell r="J8">
            <v>179.37293567735705</v>
          </cell>
          <cell r="K8">
            <v>0</v>
          </cell>
          <cell r="L8">
            <v>2.7454024664065089</v>
          </cell>
        </row>
        <row r="9">
          <cell r="B9" t="str">
            <v>Cash Costs (1) / Ton</v>
          </cell>
          <cell r="C9" t="str">
            <v>Cash Cost Improvement</v>
          </cell>
          <cell r="D9">
            <v>26.365789282206944</v>
          </cell>
          <cell r="E9">
            <v>208.484127425970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82.11833814376357</v>
          </cell>
          <cell r="K9">
            <v>0</v>
          </cell>
          <cell r="L9">
            <v>26.365789282206944</v>
          </cell>
        </row>
        <row r="10">
          <cell r="B10" t="str">
            <v>Cash Margin / Ton</v>
          </cell>
          <cell r="C10" t="str">
            <v>SG&amp;A / Other</v>
          </cell>
          <cell r="D10">
            <v>-0.36048541888376917</v>
          </cell>
          <cell r="E10">
            <v>208.12364200708674</v>
          </cell>
          <cell r="F10">
            <v>60.52275471615706</v>
          </cell>
          <cell r="G10">
            <v>0</v>
          </cell>
          <cell r="H10">
            <v>0</v>
          </cell>
          <cell r="I10">
            <v>0</v>
          </cell>
          <cell r="J10">
            <v>208.12364200708674</v>
          </cell>
          <cell r="K10">
            <v>0.36048541888376917</v>
          </cell>
          <cell r="L10">
            <v>0</v>
          </cell>
        </row>
        <row r="11">
          <cell r="B11" t="str">
            <v>END</v>
          </cell>
          <cell r="C11" t="str">
            <v>2008E EBITDA</v>
          </cell>
          <cell r="D11">
            <v>208.12364200708674</v>
          </cell>
          <cell r="E11">
            <v>208.12364200708674</v>
          </cell>
          <cell r="F11">
            <v>208.12364200708674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3">
          <cell r="E13" t="str">
            <v>Steps</v>
          </cell>
        </row>
        <row r="14">
          <cell r="E14">
            <v>118.00050602201684</v>
          </cell>
        </row>
        <row r="15">
          <cell r="C15" t="str">
            <v>2007 Steam Production</v>
          </cell>
          <cell r="D15">
            <v>9.0807886532003739</v>
          </cell>
        </row>
        <row r="16">
          <cell r="B16" t="str">
            <v>Revenues</v>
          </cell>
          <cell r="C16" t="str">
            <v>2008 Steam Production</v>
          </cell>
          <cell r="D16">
            <v>12.112122352684251</v>
          </cell>
        </row>
        <row r="17">
          <cell r="B17" t="str">
            <v>Cash Costs</v>
          </cell>
          <cell r="C17" t="str">
            <v>Delta</v>
          </cell>
          <cell r="D17">
            <v>3.0313336994838771</v>
          </cell>
          <cell r="E17">
            <v>33.241734881740854</v>
          </cell>
        </row>
        <row r="18">
          <cell r="B18" t="str">
            <v>Cash Margin</v>
          </cell>
          <cell r="C18" t="str">
            <v>2007 Met Production</v>
          </cell>
          <cell r="D18">
            <v>0.53558952644707947</v>
          </cell>
        </row>
        <row r="19">
          <cell r="B19" t="str">
            <v>EBITDA</v>
          </cell>
          <cell r="C19" t="str">
            <v>2008 Met Production</v>
          </cell>
          <cell r="D19">
            <v>0.85642312812911725</v>
          </cell>
        </row>
        <row r="20">
          <cell r="B20" t="str">
            <v>Capex</v>
          </cell>
          <cell r="C20" t="str">
            <v>Delta</v>
          </cell>
          <cell r="D20">
            <v>0.32083360168203778</v>
          </cell>
          <cell r="E20">
            <v>12.861650187224102</v>
          </cell>
        </row>
        <row r="21">
          <cell r="C21" t="str">
            <v>2007 Steam Realized Price</v>
          </cell>
          <cell r="D21">
            <v>45.494170725832035</v>
          </cell>
        </row>
        <row r="22">
          <cell r="C22" t="str">
            <v>2008 Steam Realized Price</v>
          </cell>
          <cell r="D22">
            <v>46.75481226674178</v>
          </cell>
        </row>
        <row r="23">
          <cell r="C23" t="str">
            <v>Delta</v>
          </cell>
          <cell r="D23">
            <v>1.2606415409097451</v>
          </cell>
          <cell r="E23">
            <v>15.269044586375241</v>
          </cell>
        </row>
        <row r="24">
          <cell r="C24" t="str">
            <v>2007 Met Realized Price</v>
          </cell>
          <cell r="D24">
            <v>74.616354787969286</v>
          </cell>
        </row>
        <row r="25">
          <cell r="C25" t="str">
            <v>2008 Met Realized Price</v>
          </cell>
          <cell r="D25">
            <v>77.822016074118721</v>
          </cell>
        </row>
        <row r="26">
          <cell r="C26" t="str">
            <v>Delta</v>
          </cell>
          <cell r="D26">
            <v>3.2056612861494358</v>
          </cell>
          <cell r="E26">
            <v>2.7454024664065089</v>
          </cell>
        </row>
        <row r="27">
          <cell r="C27" t="str">
            <v xml:space="preserve">2007 Cash Costs / ton </v>
          </cell>
          <cell r="D27">
            <v>34.528127994409665</v>
          </cell>
        </row>
        <row r="28">
          <cell r="C28" t="str">
            <v xml:space="preserve">2008 Cash Costs / ton </v>
          </cell>
          <cell r="D28">
            <v>32.495071217054452</v>
          </cell>
        </row>
        <row r="29">
          <cell r="C29" t="str">
            <v>Delta</v>
          </cell>
          <cell r="D29">
            <v>2.0330567773552133</v>
          </cell>
          <cell r="E29">
            <v>26.365789282206944</v>
          </cell>
        </row>
        <row r="30">
          <cell r="C30" t="str">
            <v>SG&amp;A Improvement / Other</v>
          </cell>
          <cell r="E30">
            <v>-0.36048541888376917</v>
          </cell>
        </row>
        <row r="31">
          <cell r="E31">
            <v>208.12364200708674</v>
          </cell>
        </row>
      </sheetData>
      <sheetData sheetId="20" refreshError="1">
        <row r="3">
          <cell r="B3" t="str">
            <v>Pr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B5">
            <v>1</v>
          </cell>
          <cell r="C5" t="str">
            <v>Production Growth</v>
          </cell>
          <cell r="D5">
            <v>42.632803919504482</v>
          </cell>
          <cell r="E5">
            <v>160.6333099415213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42.632803919504482</v>
          </cell>
        </row>
        <row r="6">
          <cell r="B6">
            <v>2</v>
          </cell>
          <cell r="C6" t="str">
            <v>Realized Price</v>
          </cell>
          <cell r="D6">
            <v>20.235252920480143</v>
          </cell>
          <cell r="E6">
            <v>180.86856286200145</v>
          </cell>
          <cell r="G6">
            <v>0</v>
          </cell>
          <cell r="H6">
            <v>0</v>
          </cell>
          <cell r="I6">
            <v>0</v>
          </cell>
          <cell r="J6">
            <v>160.6333099415213</v>
          </cell>
          <cell r="K6">
            <v>0</v>
          </cell>
          <cell r="L6">
            <v>20.235252920480143</v>
          </cell>
        </row>
        <row r="7">
          <cell r="B7">
            <v>3</v>
          </cell>
          <cell r="C7" t="str">
            <v>Cash Cost Improvement</v>
          </cell>
          <cell r="D7">
            <v>26.365789282206947</v>
          </cell>
          <cell r="E7">
            <v>207.2343521442084</v>
          </cell>
          <cell r="F7">
            <v>2.4030600908568744</v>
          </cell>
          <cell r="G7">
            <v>0</v>
          </cell>
          <cell r="H7">
            <v>0</v>
          </cell>
          <cell r="I7">
            <v>0</v>
          </cell>
          <cell r="J7">
            <v>180.86856286200145</v>
          </cell>
          <cell r="K7">
            <v>0</v>
          </cell>
          <cell r="L7">
            <v>26.365789282206947</v>
          </cell>
        </row>
        <row r="8">
          <cell r="B8">
            <v>4</v>
          </cell>
          <cell r="C8" t="str">
            <v>SG&amp;A / Other</v>
          </cell>
          <cell r="D8">
            <v>0.88928986287834277</v>
          </cell>
          <cell r="E8">
            <v>208.12364200708674</v>
          </cell>
          <cell r="F8">
            <v>51.740016178103126</v>
          </cell>
          <cell r="G8">
            <v>0</v>
          </cell>
          <cell r="H8">
            <v>0</v>
          </cell>
          <cell r="I8">
            <v>0</v>
          </cell>
          <cell r="J8">
            <v>207.2343521442084</v>
          </cell>
          <cell r="K8">
            <v>0</v>
          </cell>
          <cell r="L8">
            <v>0.88928986287834277</v>
          </cell>
        </row>
        <row r="9">
          <cell r="B9" t="str">
            <v>END</v>
          </cell>
          <cell r="C9" t="str">
            <v>2008E EBITDA</v>
          </cell>
          <cell r="D9">
            <v>208.12364200708674</v>
          </cell>
          <cell r="E9">
            <v>208.12364200708674</v>
          </cell>
          <cell r="F9">
            <v>208.1236420070867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 t="str">
            <v>Steps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18.00050602201684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</row>
        <row r="13">
          <cell r="C13" t="str">
            <v>2007 Production</v>
          </cell>
          <cell r="D13">
            <v>9.616378179647457</v>
          </cell>
        </row>
        <row r="14">
          <cell r="C14" t="str">
            <v>2008 Production</v>
          </cell>
          <cell r="D14">
            <v>12.96854548081337</v>
          </cell>
        </row>
        <row r="15">
          <cell r="C15" t="str">
            <v>Delta</v>
          </cell>
          <cell r="D15">
            <v>3.3521673011659132</v>
          </cell>
          <cell r="E15">
            <v>42.632803919504482</v>
          </cell>
        </row>
        <row r="16">
          <cell r="B16" t="str">
            <v>Revenues</v>
          </cell>
          <cell r="C16" t="str">
            <v>2007 Realized Price</v>
          </cell>
          <cell r="D16">
            <v>47.246110150215678</v>
          </cell>
        </row>
        <row r="17">
          <cell r="B17" t="str">
            <v>Cash Costs</v>
          </cell>
          <cell r="C17" t="str">
            <v>2008 Realized Price</v>
          </cell>
          <cell r="D17">
            <v>48.806443415840391</v>
          </cell>
        </row>
        <row r="18">
          <cell r="B18" t="str">
            <v>Cash Margin</v>
          </cell>
          <cell r="C18" t="str">
            <v>Delta</v>
          </cell>
          <cell r="D18">
            <v>1.5603332656247133</v>
          </cell>
          <cell r="E18">
            <v>20.235252920480143</v>
          </cell>
        </row>
        <row r="19">
          <cell r="B19" t="str">
            <v>EBITDA</v>
          </cell>
          <cell r="C19" t="str">
            <v xml:space="preserve">2007 Cash Costs / ton </v>
          </cell>
          <cell r="D19">
            <v>34.528127994409665</v>
          </cell>
        </row>
        <row r="20">
          <cell r="B20" t="str">
            <v>Capex</v>
          </cell>
          <cell r="C20" t="str">
            <v xml:space="preserve">2008 Cash Costs / ton </v>
          </cell>
          <cell r="D20">
            <v>32.495071217054452</v>
          </cell>
        </row>
        <row r="21">
          <cell r="C21" t="str">
            <v>Delta</v>
          </cell>
          <cell r="D21">
            <v>2.0330567773552133</v>
          </cell>
          <cell r="E21">
            <v>26.365789282206947</v>
          </cell>
        </row>
        <row r="22">
          <cell r="C22" t="str">
            <v>SG&amp;A Improvement / Other</v>
          </cell>
          <cell r="E22">
            <v>0.88928986287834277</v>
          </cell>
        </row>
        <row r="23">
          <cell r="E23">
            <v>208.12364200708674</v>
          </cell>
        </row>
      </sheetData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Pricing"/>
      <sheetName val="__FDSCACHE__"/>
      <sheetName val="Combined"/>
      <sheetName val="New_Fin Sum"/>
      <sheetName val="New Working Capital"/>
      <sheetName val="Old Model_Fin Sum"/>
      <sheetName val="Model Comparison"/>
      <sheetName val="2008-2008"/>
      <sheetName val="2009-2009"/>
      <sheetName val="HWM-2"/>
      <sheetName val="Novate"/>
      <sheetName val="HBI NCD"/>
      <sheetName val="SALES"/>
      <sheetName val="Coal_Pricing"/>
      <sheetName val="New_Fin_Sum"/>
      <sheetName val="New_Working_Capital"/>
      <sheetName val="Old_Model_Fin_Sum"/>
      <sheetName val="Model_Comparison"/>
      <sheetName val="HBI_NCD"/>
      <sheetName val="Financial Overview"/>
      <sheetName val="Reserves"/>
      <sheetName val="Levisa Fork"/>
      <sheetName val="Production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  <sheetName val="pcQueryData"/>
      <sheetName val="_pcSlicerSheet1"/>
      <sheetName val="Capex"/>
      <sheetName val="LL"/>
      <sheetName val="CC Pricing"/>
      <sheetName val="Cost Savings"/>
      <sheetName val="ebitda bridge 07-08"/>
      <sheetName val="Coal Revenues"/>
      <sheetName val="Bridge_07-08 (3)"/>
      <sheetName val="Mining Operations_3"/>
      <sheetName val="Coded S&amp;M"/>
      <sheetName val="Reserve Tables"/>
      <sheetName val="CAPP Production"/>
      <sheetName val="S&amp;M Output"/>
      <sheetName val="Trans."/>
      <sheetName val="Cash Costs"/>
      <sheetName val="Production Bridge"/>
      <sheetName val="CAPP Comp.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CSX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  <cell r="F11">
            <v>61.803914810306544</v>
          </cell>
          <cell r="G11">
            <v>62.904127938624576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  <cell r="F12">
            <v>76.437354272837311</v>
          </cell>
          <cell r="G12">
            <v>77.558183327520837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 xml:space="preserve">NS 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</v>
          </cell>
          <cell r="C16">
            <v>59.26</v>
          </cell>
          <cell r="D16">
            <v>58.75</v>
          </cell>
          <cell r="E16">
            <v>59.25</v>
          </cell>
          <cell r="F16">
            <v>38.944853680096443</v>
          </cell>
          <cell r="G16">
            <v>39.246727739556462</v>
          </cell>
        </row>
        <row r="17">
          <cell r="B17" t="str">
            <v>Revised Model</v>
          </cell>
          <cell r="C17">
            <v>90.5625</v>
          </cell>
          <cell r="D17">
            <v>86.662500000000009</v>
          </cell>
          <cell r="E17">
            <v>81.5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  <cell r="C18">
            <v>52.822308471144112</v>
          </cell>
          <cell r="D18">
            <v>47.510638297872362</v>
          </cell>
          <cell r="E18">
            <v>37.552742616033761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NS Compliance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B21" t="str">
            <v>Model</v>
          </cell>
          <cell r="C21">
            <v>61.26</v>
          </cell>
          <cell r="D21">
            <v>60.75</v>
          </cell>
          <cell r="E21">
            <v>61.25</v>
          </cell>
          <cell r="F21">
            <v>57.455544354919354</v>
          </cell>
          <cell r="G21">
            <v>55.653371035052658</v>
          </cell>
        </row>
        <row r="22">
          <cell r="B22" t="str">
            <v>Revised Model</v>
          </cell>
          <cell r="C22">
            <v>93.1875</v>
          </cell>
          <cell r="D22">
            <v>88.912500000000009</v>
          </cell>
          <cell r="E22">
            <v>83.5</v>
          </cell>
        </row>
        <row r="23">
          <cell r="B23" t="str">
            <v>Model (9/30/07)</v>
          </cell>
          <cell r="C23">
            <v>52.118021547502444</v>
          </cell>
          <cell r="D23">
            <v>46.358024691358032</v>
          </cell>
          <cell r="E23">
            <v>36.326530612244888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Met A</v>
          </cell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Model</v>
          </cell>
          <cell r="C26">
            <v>85</v>
          </cell>
          <cell r="D26">
            <v>90</v>
          </cell>
          <cell r="E26">
            <v>90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41.176470588235304</v>
          </cell>
          <cell r="D28">
            <v>27.777777777777768</v>
          </cell>
          <cell r="E28">
            <v>16.666666666666675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  <row r="30">
          <cell r="B30" t="str">
            <v>Met B</v>
          </cell>
        </row>
        <row r="31">
          <cell r="B31" t="str">
            <v>Model</v>
          </cell>
          <cell r="C31">
            <v>70</v>
          </cell>
          <cell r="D31">
            <v>75</v>
          </cell>
          <cell r="E31">
            <v>75</v>
          </cell>
        </row>
        <row r="32">
          <cell r="B32" t="str">
            <v>Revised Model</v>
          </cell>
          <cell r="C32">
            <v>105</v>
          </cell>
          <cell r="D32">
            <v>95</v>
          </cell>
          <cell r="E32">
            <v>90</v>
          </cell>
        </row>
        <row r="33">
          <cell r="C33">
            <v>50</v>
          </cell>
          <cell r="D33">
            <v>26.666666666666661</v>
          </cell>
          <cell r="E33">
            <v>19.999999999999996</v>
          </cell>
        </row>
        <row r="35">
          <cell r="B35" t="str">
            <v>PCI</v>
          </cell>
        </row>
        <row r="36">
          <cell r="B36" t="str">
            <v>Model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</row>
        <row r="40">
          <cell r="B40" t="str">
            <v>Stoker</v>
          </cell>
        </row>
        <row r="41">
          <cell r="B41" t="str">
            <v>Model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</sheetData>
      <sheetData sheetId="1" refreshError="1"/>
      <sheetData sheetId="2" refreshError="1">
        <row r="5">
          <cell r="G5">
            <v>39435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C7">
            <v>39435</v>
          </cell>
          <cell r="D7">
            <v>39498</v>
          </cell>
          <cell r="F7" t="str">
            <v>Close</v>
          </cell>
          <cell r="G7">
            <v>2008</v>
          </cell>
          <cell r="H7" t="str">
            <v>Firm Value</v>
          </cell>
        </row>
        <row r="8">
          <cell r="A8" t="str">
            <v>BTU</v>
          </cell>
          <cell r="B8" t="str">
            <v>Peabody</v>
          </cell>
          <cell r="C8">
            <v>12.736630594832874</v>
          </cell>
          <cell r="D8">
            <v>15</v>
          </cell>
          <cell r="F8">
            <v>59.89</v>
          </cell>
          <cell r="G8">
            <v>1516.51</v>
          </cell>
          <cell r="H8">
            <v>19315.227663370002</v>
          </cell>
          <cell r="I8">
            <v>12.736630594832874</v>
          </cell>
        </row>
        <row r="9">
          <cell r="A9" t="str">
            <v>CNX</v>
          </cell>
          <cell r="B9" t="str">
            <v>Consol</v>
          </cell>
          <cell r="C9">
            <v>12.046506614261002</v>
          </cell>
          <cell r="D9">
            <v>14</v>
          </cell>
          <cell r="F9">
            <v>68.040000000000006</v>
          </cell>
          <cell r="G9">
            <v>1163.5509999999999</v>
          </cell>
          <cell r="H9">
            <v>14016.724817530003</v>
          </cell>
          <cell r="I9">
            <v>12.046506614261002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 xml:space="preserve">Alliance </v>
          </cell>
          <cell r="C11">
            <v>9.494764457496478</v>
          </cell>
          <cell r="D11">
            <v>9.6</v>
          </cell>
          <cell r="F11">
            <v>35.1</v>
          </cell>
          <cell r="G11">
            <v>245.75140000000002</v>
          </cell>
          <cell r="H11">
            <v>2333.3516581000003</v>
          </cell>
          <cell r="I11">
            <v>9.494764457496478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 xml:space="preserve">Diversified Median </v>
          </cell>
          <cell r="C13">
            <v>9.7370713117131835</v>
          </cell>
          <cell r="D13">
            <v>12.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CG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 t="str">
            <v>JRCC</v>
          </cell>
          <cell r="B16" t="str">
            <v>Walter</v>
          </cell>
          <cell r="C16">
            <v>7.0117860746855092</v>
          </cell>
          <cell r="D16">
            <v>10.4</v>
          </cell>
          <cell r="F16">
            <v>10.46</v>
          </cell>
          <cell r="G16">
            <v>43.597799999999999</v>
          </cell>
          <cell r="H16">
            <v>378.30256817999998</v>
          </cell>
          <cell r="I16">
            <v>8.677102243232456</v>
          </cell>
        </row>
        <row r="17">
          <cell r="A17" t="str">
            <v>WLT</v>
          </cell>
          <cell r="B17" t="str">
            <v>Alpha</v>
          </cell>
          <cell r="C17">
            <v>8.2042259990858035</v>
          </cell>
          <cell r="D17">
            <v>9.5</v>
          </cell>
          <cell r="F17">
            <v>36.61</v>
          </cell>
          <cell r="G17">
            <v>304.3723</v>
          </cell>
          <cell r="H17">
            <v>2134.19345466</v>
          </cell>
          <cell r="I17">
            <v>7.0117860746855092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Patriot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B20" t="str">
            <v>CAPP Median</v>
          </cell>
          <cell r="C20">
            <v>7.6702050913601845</v>
          </cell>
          <cell r="D20">
            <v>9.9499999999999993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3" refreshError="1">
        <row r="1">
          <cell r="B1" t="str">
            <v>CIM OUTPUT 2</v>
          </cell>
        </row>
        <row r="3">
          <cell r="C3" t="str">
            <v>Projected FYE December 31,</v>
          </cell>
        </row>
        <row r="4">
          <cell r="B4" t="str">
            <v>($ and tons in millions)</v>
          </cell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L4" t="str">
            <v>2007E</v>
          </cell>
        </row>
        <row r="5">
          <cell r="B5" t="str">
            <v>Income Statement Data</v>
          </cell>
        </row>
        <row r="6">
          <cell r="B6" t="str">
            <v>Total Revenues</v>
          </cell>
          <cell r="C6">
            <v>632.96993225011761</v>
          </cell>
          <cell r="D6">
            <v>904.05067759656538</v>
          </cell>
          <cell r="E6">
            <v>986.45308727231031</v>
          </cell>
          <cell r="F6">
            <v>1165.9083768665239</v>
          </cell>
          <cell r="G6">
            <v>1149.8035718134236</v>
          </cell>
          <cell r="L6">
            <v>438.9</v>
          </cell>
        </row>
        <row r="7">
          <cell r="B7" t="str">
            <v>% Growth</v>
          </cell>
          <cell r="C7" t="str">
            <v>--</v>
          </cell>
          <cell r="D7">
            <v>42.826796587761208</v>
          </cell>
          <cell r="E7">
            <v>9.1147998356478475</v>
          </cell>
          <cell r="F7">
            <v>18.191974044141745</v>
          </cell>
          <cell r="G7">
            <v>-1.3813096614318288</v>
          </cell>
        </row>
        <row r="8">
          <cell r="B8" t="str">
            <v>Gross Profit</v>
          </cell>
          <cell r="C8">
            <v>142.32816451659647</v>
          </cell>
          <cell r="D8">
            <v>320.07106108901121</v>
          </cell>
          <cell r="E8">
            <v>344.40256195683025</v>
          </cell>
          <cell r="F8">
            <v>476.39079044373966</v>
          </cell>
          <cell r="G8">
            <v>462.89417790158905</v>
          </cell>
        </row>
        <row r="9">
          <cell r="B9" t="str">
            <v>% Revenues</v>
          </cell>
          <cell r="C9">
            <v>22.485770218285126</v>
          </cell>
          <cell r="D9">
            <v>35.404106099441876</v>
          </cell>
          <cell r="E9">
            <v>34.913222574948257</v>
          </cell>
          <cell r="F9">
            <v>40.860053834082542</v>
          </cell>
          <cell r="G9">
            <v>40.258544089537928</v>
          </cell>
        </row>
        <row r="10">
          <cell r="B10" t="str">
            <v>SG&amp;A</v>
          </cell>
          <cell r="C10">
            <v>9.6</v>
          </cell>
          <cell r="D10">
            <v>9.6</v>
          </cell>
          <cell r="E10">
            <v>9.6</v>
          </cell>
          <cell r="F10">
            <v>9.6</v>
          </cell>
          <cell r="G10">
            <v>9.6</v>
          </cell>
        </row>
        <row r="11">
          <cell r="B11" t="str">
            <v>% Revenues</v>
          </cell>
          <cell r="C11">
            <v>1.5166597196605172</v>
          </cell>
          <cell r="D11">
            <v>1.0618873740044938</v>
          </cell>
          <cell r="E11">
            <v>0.97318363375448802</v>
          </cell>
          <cell r="F11">
            <v>0.82339231713908778</v>
          </cell>
          <cell r="G11">
            <v>0.83492521986683943</v>
          </cell>
        </row>
        <row r="12">
          <cell r="B12" t="str">
            <v>EBIT</v>
          </cell>
          <cell r="C12">
            <v>132.67896654373934</v>
          </cell>
          <cell r="D12">
            <v>309.97957740186831</v>
          </cell>
          <cell r="E12">
            <v>333.86422112683022</v>
          </cell>
          <cell r="F12">
            <v>465.40102104231107</v>
          </cell>
          <cell r="G12">
            <v>451.4712656430176</v>
          </cell>
        </row>
        <row r="13">
          <cell r="B13" t="str">
            <v>% Revenues</v>
          </cell>
          <cell r="C13">
            <v>20.9613379378203</v>
          </cell>
          <cell r="D13">
            <v>34.287854108572155</v>
          </cell>
          <cell r="E13">
            <v>33.844916239252136</v>
          </cell>
          <cell r="F13">
            <v>39.917460949471447</v>
          </cell>
          <cell r="G13">
            <v>39.26507768026633</v>
          </cell>
        </row>
        <row r="14">
          <cell r="B14" t="str">
            <v>EBITDA</v>
          </cell>
          <cell r="C14">
            <v>198.10832901955536</v>
          </cell>
          <cell r="D14">
            <v>385.78324907673368</v>
          </cell>
          <cell r="E14">
            <v>421.08219128152757</v>
          </cell>
          <cell r="F14">
            <v>565.44843254876491</v>
          </cell>
          <cell r="G14">
            <v>560.54113931285542</v>
          </cell>
        </row>
        <row r="15">
          <cell r="B15" t="str">
            <v>% Revenues</v>
          </cell>
          <cell r="C15">
            <v>31.298221120126286</v>
          </cell>
          <cell r="D15">
            <v>42.672745968438988</v>
          </cell>
          <cell r="E15">
            <v>42.686489272985348</v>
          </cell>
          <cell r="F15">
            <v>48.498530739478412</v>
          </cell>
          <cell r="G15">
            <v>48.751034790124429</v>
          </cell>
        </row>
        <row r="17">
          <cell r="B17" t="str">
            <v>Balance Sheet Data and Cash Flow Data</v>
          </cell>
        </row>
        <row r="18">
          <cell r="B18" t="str">
            <v>Change in Net Working Capital</v>
          </cell>
          <cell r="C18">
            <v>11.568154009591396</v>
          </cell>
          <cell r="D18">
            <v>25.037243492703723</v>
          </cell>
          <cell r="E18">
            <v>3.7763155272032662</v>
          </cell>
          <cell r="F18">
            <v>16.958770954869735</v>
          </cell>
          <cell r="G18">
            <v>1.6849018810987388</v>
          </cell>
        </row>
        <row r="19">
          <cell r="B19" t="str">
            <v>Net Working Capital</v>
          </cell>
          <cell r="C19">
            <v>50.631555232688413</v>
          </cell>
          <cell r="D19">
            <v>75.668798725392136</v>
          </cell>
          <cell r="E19">
            <v>79.445114252595403</v>
          </cell>
          <cell r="F19">
            <v>96.403885207465137</v>
          </cell>
          <cell r="G19">
            <v>98.088787088563876</v>
          </cell>
          <cell r="L19">
            <v>39.063401223097017</v>
          </cell>
        </row>
        <row r="20">
          <cell r="B20" t="str">
            <v>% Revenues</v>
          </cell>
          <cell r="C20">
            <v>7.9990458713734585</v>
          </cell>
          <cell r="D20">
            <v>8.3699731221438789</v>
          </cell>
          <cell r="E20">
            <v>8.0536130179563798</v>
          </cell>
          <cell r="F20">
            <v>8.2685644189776397</v>
          </cell>
          <cell r="G20">
            <v>8.5309168881657094</v>
          </cell>
        </row>
        <row r="21">
          <cell r="B21" t="str">
            <v>Capital Expenditures</v>
          </cell>
        </row>
        <row r="22">
          <cell r="B22" t="str">
            <v>Growth</v>
          </cell>
          <cell r="C22">
            <v>58.518088000000006</v>
          </cell>
          <cell r="D22">
            <v>26.5943</v>
          </cell>
          <cell r="E22">
            <v>26.2</v>
          </cell>
          <cell r="F22">
            <v>29.2</v>
          </cell>
          <cell r="G22">
            <v>0</v>
          </cell>
        </row>
        <row r="23">
          <cell r="B23" t="str">
            <v>Maintenance</v>
          </cell>
          <cell r="C23">
            <v>15.799265366000002</v>
          </cell>
          <cell r="D23">
            <v>39.533072739999994</v>
          </cell>
          <cell r="E23">
            <v>56.819768434000011</v>
          </cell>
          <cell r="F23">
            <v>56.078104840000002</v>
          </cell>
          <cell r="G23">
            <v>23.063831279999999</v>
          </cell>
        </row>
        <row r="24">
          <cell r="B24" t="str">
            <v>Total Capital Expenditures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Unlevered Pre-Tax Free Cash Flow (1)</v>
          </cell>
          <cell r="C25">
            <v>112.22282164396394</v>
          </cell>
          <cell r="D25">
            <v>294.61863284402995</v>
          </cell>
          <cell r="E25">
            <v>334.28610732032428</v>
          </cell>
          <cell r="F25">
            <v>463.21155675389525</v>
          </cell>
          <cell r="G25">
            <v>535.79240615175661</v>
          </cell>
        </row>
        <row r="27">
          <cell r="B27" t="str">
            <v>Operating Data</v>
          </cell>
        </row>
        <row r="28">
          <cell r="B28" t="str">
            <v>Coal Production</v>
          </cell>
          <cell r="C28">
            <v>12.129079610381241</v>
          </cell>
          <cell r="D28">
            <v>13.916012876130713</v>
          </cell>
          <cell r="E28">
            <v>14.768578289040029</v>
          </cell>
          <cell r="F28">
            <v>15.17170790192826</v>
          </cell>
          <cell r="G28">
            <v>14.769700963281357</v>
          </cell>
        </row>
        <row r="29">
          <cell r="B29" t="str">
            <v>Coal Sales</v>
          </cell>
          <cell r="C29">
            <v>12.129079610381241</v>
          </cell>
          <cell r="D29">
            <v>13.916012876130713</v>
          </cell>
          <cell r="E29">
            <v>14.768578289040029</v>
          </cell>
          <cell r="F29">
            <v>15.17170790192826</v>
          </cell>
          <cell r="G29">
            <v>14.769700963281357</v>
          </cell>
        </row>
        <row r="30">
          <cell r="B30" t="str">
            <v>Realized Price per Ton (2)</v>
          </cell>
          <cell r="C30">
            <v>51.624656224669813</v>
          </cell>
          <cell r="D30">
            <v>64.57187866610866</v>
          </cell>
          <cell r="E30">
            <v>66.394623603194333</v>
          </cell>
          <cell r="F30">
            <v>76.437354272837311</v>
          </cell>
          <cell r="G30">
            <v>77.558183327520837</v>
          </cell>
        </row>
        <row r="31">
          <cell r="B31" t="str">
            <v>Cash Costs per Ton (3)</v>
          </cell>
          <cell r="C31">
            <v>35.061325087402523</v>
          </cell>
          <cell r="D31">
            <v>36.552670153986263</v>
          </cell>
          <cell r="E31">
            <v>37.631983601510797</v>
          </cell>
          <cell r="F31">
            <v>38.944853680096443</v>
          </cell>
          <cell r="G31">
            <v>39.246727739556462</v>
          </cell>
        </row>
        <row r="32">
          <cell r="B32" t="str">
            <v>Cash Margin per Ton</v>
          </cell>
          <cell r="C32">
            <v>16.563331137267291</v>
          </cell>
          <cell r="D32">
            <v>28.019208512122397</v>
          </cell>
          <cell r="E32">
            <v>28.762640001683536</v>
          </cell>
          <cell r="F32">
            <v>37.492500592740868</v>
          </cell>
          <cell r="G32">
            <v>38.311455587964375</v>
          </cell>
        </row>
        <row r="34">
          <cell r="B34" t="str">
            <v>(1)  Since inception on January 4, 2005 through December 31, 2005.</v>
          </cell>
        </row>
        <row r="35">
          <cell r="B35" t="str">
            <v>(2)  Defined as current assets excluding cash less current liabilities excluding current portion of long-term debt, compensation payable to related parties and asset retirement and reclamation obligations.</v>
          </cell>
        </row>
        <row r="36">
          <cell r="B36" t="str">
            <v>(3)  Defined as EBITDA less changes in net working capital and capital expenditures.</v>
          </cell>
        </row>
        <row r="37">
          <cell r="B37" t="str">
            <v>(4)  Defined as cost of sales excluding depreciation and amortization, divided by tons sold.</v>
          </cell>
        </row>
        <row r="39">
          <cell r="B39" t="str">
            <v xml:space="preserve">SG&amp;A </v>
          </cell>
        </row>
        <row r="40">
          <cell r="B40" t="str">
            <v>SG&amp;A (incl D&amp;A/Int exp)</v>
          </cell>
          <cell r="C40">
            <v>9.6</v>
          </cell>
          <cell r="D40">
            <v>9.6</v>
          </cell>
          <cell r="E40">
            <v>9.6</v>
          </cell>
          <cell r="F40">
            <v>9.6</v>
          </cell>
          <cell r="G40">
            <v>9.6</v>
          </cell>
        </row>
        <row r="41">
          <cell r="B41" t="str">
            <v>D&amp;A</v>
          </cell>
          <cell r="C41">
            <v>4.9197972857142842E-2</v>
          </cell>
          <cell r="D41">
            <v>0.49148368714285706</v>
          </cell>
          <cell r="E41">
            <v>0.93834083000000024</v>
          </cell>
          <cell r="F41">
            <v>1.3897694014285717</v>
          </cell>
          <cell r="G41">
            <v>1.8229122585714286</v>
          </cell>
        </row>
        <row r="42">
          <cell r="B42" t="str">
            <v>Interest Exp</v>
          </cell>
          <cell r="C42">
            <v>0</v>
          </cell>
          <cell r="D42">
            <v>6.720000000000002E-3</v>
          </cell>
          <cell r="E42">
            <v>1.4511454533353962E-2</v>
          </cell>
          <cell r="F42">
            <v>2.2903050261848006E-2</v>
          </cell>
          <cell r="G42">
            <v>2.0190481913593225E-2</v>
          </cell>
        </row>
        <row r="43">
          <cell r="B43" t="str">
            <v>Total SG&amp;A</v>
          </cell>
          <cell r="C43">
            <v>9.550802027142856</v>
          </cell>
          <cell r="D43">
            <v>9.1017963128571431</v>
          </cell>
          <cell r="E43">
            <v>8.6471477154666463</v>
          </cell>
          <cell r="F43">
            <v>8.1873275483095806</v>
          </cell>
          <cell r="G43">
            <v>7.7568972595149779</v>
          </cell>
        </row>
        <row r="45">
          <cell r="B45" t="str">
            <v>Non-Cash Items</v>
          </cell>
        </row>
        <row r="46">
          <cell r="B46" t="str">
            <v>D&amp;A</v>
          </cell>
          <cell r="C46">
            <v>38.661759462261905</v>
          </cell>
          <cell r="D46">
            <v>45.818124720857142</v>
          </cell>
          <cell r="E46">
            <v>54.981948086571421</v>
          </cell>
          <cell r="F46">
            <v>66.37644714857143</v>
          </cell>
          <cell r="G46">
            <v>75.397838893333343</v>
          </cell>
        </row>
        <row r="47">
          <cell r="B47" t="str">
            <v>Reclamation</v>
          </cell>
          <cell r="C47">
            <v>1.7315949788602278</v>
          </cell>
          <cell r="D47">
            <v>2.0067216428654389</v>
          </cell>
          <cell r="E47">
            <v>2.2986239242059527</v>
          </cell>
          <cell r="F47">
            <v>2.55398875290278</v>
          </cell>
          <cell r="G47">
            <v>2.672719516403367</v>
          </cell>
        </row>
        <row r="48">
          <cell r="B48" t="str">
            <v>Depletion</v>
          </cell>
          <cell r="C48">
            <v>24.98681006183676</v>
          </cell>
          <cell r="D48">
            <v>27.487341623999924</v>
          </cell>
          <cell r="E48">
            <v>28.999057313919966</v>
          </cell>
          <cell r="F48">
            <v>29.727206203551024</v>
          </cell>
          <cell r="G48">
            <v>29.176403001529629</v>
          </cell>
        </row>
        <row r="49">
          <cell r="C49">
            <v>65.380164502958891</v>
          </cell>
          <cell r="D49">
            <v>75.312187987722496</v>
          </cell>
          <cell r="E49">
            <v>86.279629324697339</v>
          </cell>
          <cell r="F49">
            <v>98.657642105025232</v>
          </cell>
          <cell r="G49">
            <v>107.24696141126634</v>
          </cell>
        </row>
        <row r="50">
          <cell r="B50" t="str">
            <v>Int. Exp</v>
          </cell>
          <cell r="C50">
            <v>8.5873978788477583</v>
          </cell>
          <cell r="D50">
            <v>8.5873978788477583</v>
          </cell>
          <cell r="E50">
            <v>8.5873978788477583</v>
          </cell>
          <cell r="F50">
            <v>8.5873978788477583</v>
          </cell>
          <cell r="G50">
            <v>8.5873978788477583</v>
          </cell>
        </row>
        <row r="52">
          <cell r="B52" t="str">
            <v>Working Capital</v>
          </cell>
        </row>
        <row r="53">
          <cell r="B53" t="str">
            <v>Revenue</v>
          </cell>
          <cell r="C53">
            <v>632.96993225011761</v>
          </cell>
          <cell r="D53">
            <v>904.05067759656538</v>
          </cell>
          <cell r="E53">
            <v>986.45308727231031</v>
          </cell>
          <cell r="F53">
            <v>1165.9083768665239</v>
          </cell>
          <cell r="G53">
            <v>1149.8035718134236</v>
          </cell>
        </row>
        <row r="54">
          <cell r="B54" t="str">
            <v>Cost of Goods Sold</v>
          </cell>
          <cell r="C54">
            <v>490.64176773352114</v>
          </cell>
          <cell r="D54">
            <v>583.97961650755417</v>
          </cell>
          <cell r="E54">
            <v>642.05052531548006</v>
          </cell>
          <cell r="F54">
            <v>689.51758642278423</v>
          </cell>
          <cell r="G54">
            <v>686.90939391183451</v>
          </cell>
        </row>
        <row r="56">
          <cell r="B56" t="str">
            <v xml:space="preserve">Days Receivables </v>
          </cell>
          <cell r="C56">
            <v>40</v>
          </cell>
        </row>
        <row r="57">
          <cell r="B57" t="str">
            <v xml:space="preserve">Days Cost of Sales In Inventory </v>
          </cell>
        </row>
        <row r="58">
          <cell r="B58" t="str">
            <v>Days Payables</v>
          </cell>
        </row>
        <row r="59">
          <cell r="B59" t="str">
            <v>Accrued Expenses / Cost of Sales</v>
          </cell>
        </row>
        <row r="61">
          <cell r="D61">
            <v>75803.6716748654</v>
          </cell>
        </row>
      </sheetData>
      <sheetData sheetId="4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in millions)</v>
          </cell>
          <cell r="O3" t="str">
            <v>Private &amp; Confidential</v>
          </cell>
        </row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J5" t="str">
            <v>Fiscal Year Ended December 31,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</row>
        <row r="8">
          <cell r="B8" t="str">
            <v>Revenue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Cost of Goods Sold</v>
          </cell>
          <cell r="J9">
            <v>325.36148985736418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Gross Profit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C16">
            <v>59.26</v>
          </cell>
          <cell r="D16">
            <v>58.75</v>
          </cell>
          <cell r="E16">
            <v>59.25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C17">
            <v>90.5625</v>
          </cell>
          <cell r="D17">
            <v>86.662500000000009</v>
          </cell>
          <cell r="E17">
            <v>81.5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C18">
            <v>52.822308471144112</v>
          </cell>
          <cell r="D18">
            <v>47.510638297872362</v>
          </cell>
          <cell r="E18">
            <v>37.552742616033761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C21">
            <v>61.26</v>
          </cell>
          <cell r="D21">
            <v>60.75</v>
          </cell>
          <cell r="E21">
            <v>61.25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C22">
            <v>93.1875</v>
          </cell>
          <cell r="D22">
            <v>88.912500000000009</v>
          </cell>
          <cell r="E22">
            <v>83.5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3">
          <cell r="C23">
            <v>52.118021547502444</v>
          </cell>
          <cell r="D23">
            <v>46.358024691358032</v>
          </cell>
          <cell r="E23">
            <v>36.326530612244888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5">
          <cell r="B25" t="str">
            <v>Met A</v>
          </cell>
        </row>
        <row r="26">
          <cell r="B26" t="str">
            <v>Change In Working Capital</v>
          </cell>
          <cell r="C26">
            <v>85</v>
          </cell>
          <cell r="D26">
            <v>90</v>
          </cell>
          <cell r="E26">
            <v>90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</row>
        <row r="28">
          <cell r="B28" t="str">
            <v>Balance Sheet Ratios</v>
          </cell>
          <cell r="C28">
            <v>41.176470588235304</v>
          </cell>
          <cell r="D28">
            <v>27.777777777777768</v>
          </cell>
          <cell r="E28">
            <v>16.666666666666675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C31">
            <v>70</v>
          </cell>
          <cell r="D31">
            <v>75</v>
          </cell>
          <cell r="E31">
            <v>7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C32">
            <v>105</v>
          </cell>
          <cell r="D32">
            <v>95</v>
          </cell>
          <cell r="E32">
            <v>90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C33">
            <v>50</v>
          </cell>
          <cell r="D33">
            <v>26.666666666666661</v>
          </cell>
          <cell r="E33">
            <v>19.999999999999996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5" refreshError="1"/>
      <sheetData sheetId="6" refreshError="1"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Production</v>
          </cell>
        </row>
        <row r="7">
          <cell r="B7" t="str">
            <v>Model (9/30/07)</v>
          </cell>
          <cell r="C7">
            <v>11.857934155835787</v>
          </cell>
          <cell r="D7">
            <v>13.388940148857984</v>
          </cell>
          <cell r="E7">
            <v>14.2397055617673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12.129079610381241</v>
          </cell>
          <cell r="D8">
            <v>13.916012876130713</v>
          </cell>
          <cell r="E8">
            <v>14.768578289040029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Realization</v>
          </cell>
        </row>
        <row r="11">
          <cell r="B11" t="str">
            <v>Model (9/30/07)</v>
          </cell>
          <cell r="C11">
            <v>48.847486300856495</v>
          </cell>
          <cell r="D11">
            <v>54.605947536574909</v>
          </cell>
          <cell r="E11">
            <v>57.202082420091607</v>
          </cell>
          <cell r="F11">
            <v>61.803914810306544</v>
          </cell>
          <cell r="G11">
            <v>62.904127938624576</v>
          </cell>
        </row>
        <row r="12">
          <cell r="B12" t="str">
            <v>Model (2/1/07)</v>
          </cell>
          <cell r="C12">
            <v>51.624656224669813</v>
          </cell>
          <cell r="D12">
            <v>64.57187866610866</v>
          </cell>
          <cell r="E12">
            <v>66.394623603194333</v>
          </cell>
          <cell r="F12">
            <v>76.437354272837311</v>
          </cell>
          <cell r="G12">
            <v>77.558183327520837</v>
          </cell>
        </row>
        <row r="13">
          <cell r="C13">
            <v>5.6853896364460921</v>
          </cell>
          <cell r="D13">
            <v>18.250633088746593</v>
          </cell>
          <cell r="E13">
            <v>16.0702911400895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>Model (9/30/07)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 (2/1/07)</v>
          </cell>
          <cell r="C16">
            <v>35.061325087402523</v>
          </cell>
          <cell r="D16">
            <v>36.552670153986263</v>
          </cell>
          <cell r="E16">
            <v>37.631983601510797</v>
          </cell>
          <cell r="F16">
            <v>38.944853680096443</v>
          </cell>
          <cell r="G16">
            <v>39.246727739556462</v>
          </cell>
        </row>
        <row r="17">
          <cell r="C17">
            <v>2.3722209451568332</v>
          </cell>
          <cell r="D17">
            <v>3.6880298070084416</v>
          </cell>
          <cell r="E17">
            <v>3.4291600972149672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Model (2/1/07)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C21">
            <v>16.313794543257099</v>
          </cell>
          <cell r="D21">
            <v>51.294003438725966</v>
          </cell>
          <cell r="E21">
            <v>43.842742895843841</v>
          </cell>
          <cell r="F21">
            <v>57.455544354919354</v>
          </cell>
          <cell r="G21">
            <v>55.653371035052658</v>
          </cell>
        </row>
        <row r="22">
          <cell r="B22" t="str">
            <v>Capex</v>
          </cell>
        </row>
        <row r="23">
          <cell r="B23" t="str">
            <v>Model (9/30/07)</v>
          </cell>
          <cell r="C23">
            <v>67.484265366000002</v>
          </cell>
          <cell r="D23">
            <v>66.127372739999998</v>
          </cell>
          <cell r="E23">
            <v>83.019768434000014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Unlevered Cash Flow</v>
          </cell>
        </row>
        <row r="27">
          <cell r="B27" t="str">
            <v>Model (9/30/07)</v>
          </cell>
          <cell r="C27">
            <v>93.965255870905239</v>
          </cell>
          <cell r="D27">
            <v>176.36388546667214</v>
          </cell>
          <cell r="E27">
            <v>204.85640761778257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112.22282164396394</v>
          </cell>
          <cell r="D28">
            <v>294.61863284402995</v>
          </cell>
          <cell r="E28">
            <v>334.28610732032428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</sheetData>
      <sheetData sheetId="7" refreshError="1"/>
      <sheetData sheetId="8" refreshError="1">
        <row r="2">
          <cell r="B2" t="str">
            <v xml:space="preserve">Project Trident </v>
          </cell>
          <cell r="N2" t="str">
            <v>EBITDA Bridge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2008E EBTIDA Bridge – Current to Adjusted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 xml:space="preserve">CIM Model 2008E </v>
          </cell>
          <cell r="F8">
            <v>254.989985081566</v>
          </cell>
          <cell r="G8">
            <v>254.989985081566</v>
          </cell>
          <cell r="H8">
            <v>254.989985081566</v>
          </cell>
        </row>
        <row r="9">
          <cell r="B9">
            <v>1</v>
          </cell>
          <cell r="D9" t="str">
            <v>Uncommitted Pricing Impact (as of 2/20/08)</v>
          </cell>
          <cell r="F9">
            <v>111.78179960315231</v>
          </cell>
          <cell r="G9">
            <v>366.77178468471834</v>
          </cell>
          <cell r="I9">
            <v>0</v>
          </cell>
          <cell r="J9">
            <v>0</v>
          </cell>
          <cell r="K9">
            <v>0</v>
          </cell>
          <cell r="L9">
            <v>254.989985081566</v>
          </cell>
          <cell r="M9">
            <v>0</v>
          </cell>
          <cell r="N9">
            <v>111.78179960315231</v>
          </cell>
        </row>
        <row r="10">
          <cell r="B10">
            <v>2</v>
          </cell>
          <cell r="D10" t="str">
            <v>New HWM at Prater Branch</v>
          </cell>
          <cell r="F10">
            <v>31.1731913718857</v>
          </cell>
          <cell r="G10">
            <v>397.94497605660405</v>
          </cell>
          <cell r="I10">
            <v>0</v>
          </cell>
          <cell r="J10">
            <v>0</v>
          </cell>
          <cell r="K10">
            <v>0</v>
          </cell>
          <cell r="L10">
            <v>366.77178468471834</v>
          </cell>
          <cell r="M10">
            <v>0</v>
          </cell>
          <cell r="N10">
            <v>31.1731913718857</v>
          </cell>
        </row>
        <row r="11">
          <cell r="B11">
            <v>3</v>
          </cell>
          <cell r="D11" t="str">
            <v>$0.39/Gallon HigherDiesel Fuel Pricing</v>
          </cell>
          <cell r="F11">
            <v>-12.161726979870281</v>
          </cell>
          <cell r="G11">
            <v>385.7832490767338</v>
          </cell>
          <cell r="I11">
            <v>0</v>
          </cell>
          <cell r="J11">
            <v>0</v>
          </cell>
          <cell r="K11">
            <v>0</v>
          </cell>
          <cell r="L11">
            <v>385.7832490767338</v>
          </cell>
          <cell r="M11">
            <v>12.161726979870281</v>
          </cell>
          <cell r="N11">
            <v>0</v>
          </cell>
        </row>
        <row r="12">
          <cell r="B12" t="str">
            <v>END</v>
          </cell>
          <cell r="D12" t="str">
            <v xml:space="preserve">Revised Model 2008E </v>
          </cell>
          <cell r="F12">
            <v>385.78324907673374</v>
          </cell>
          <cell r="G12">
            <v>385.78324907673374</v>
          </cell>
          <cell r="H12">
            <v>385.78324907673374</v>
          </cell>
        </row>
        <row r="13">
          <cell r="F13">
            <v>0</v>
          </cell>
        </row>
        <row r="15">
          <cell r="F15" t="str">
            <v>2008 Steps</v>
          </cell>
          <cell r="G15" t="str">
            <v>2009 Steps</v>
          </cell>
        </row>
        <row r="16">
          <cell r="B16" t="str">
            <v>Start</v>
          </cell>
          <cell r="F16">
            <v>170.32229908541001</v>
          </cell>
          <cell r="G16">
            <v>254.989985081566</v>
          </cell>
          <cell r="H16">
            <v>51.293490586828213</v>
          </cell>
        </row>
        <row r="17">
          <cell r="B17" t="str">
            <v>Current</v>
          </cell>
          <cell r="F17">
            <v>170.32229908541001</v>
          </cell>
          <cell r="G17">
            <v>254.989985081566</v>
          </cell>
        </row>
        <row r="18">
          <cell r="B18" t="str">
            <v>Adjusted - Pricing</v>
          </cell>
          <cell r="F18">
            <v>180.78256469727376</v>
          </cell>
          <cell r="G18">
            <v>287.95036317167393</v>
          </cell>
        </row>
        <row r="19">
          <cell r="B19" t="str">
            <v>Delta</v>
          </cell>
          <cell r="F19">
            <v>10.460265611863747</v>
          </cell>
          <cell r="G19">
            <v>111.78179960315231</v>
          </cell>
          <cell r="H19">
            <v>122.24206521501605</v>
          </cell>
        </row>
        <row r="20">
          <cell r="B20" t="str">
            <v>Current</v>
          </cell>
          <cell r="D20">
            <v>2.1</v>
          </cell>
          <cell r="F20">
            <v>170.32229908541001</v>
          </cell>
          <cell r="G20">
            <v>254.989985081566</v>
          </cell>
        </row>
        <row r="21">
          <cell r="B21" t="str">
            <v>Adjusted - Diesel Fuel Pricing</v>
          </cell>
          <cell r="D21">
            <v>2.4900000000000002</v>
          </cell>
          <cell r="F21">
            <v>159.2090730810618</v>
          </cell>
          <cell r="G21">
            <v>242.82825810169572</v>
          </cell>
        </row>
        <row r="22">
          <cell r="B22" t="str">
            <v>Delta</v>
          </cell>
          <cell r="D22">
            <v>0.39000000000000012</v>
          </cell>
          <cell r="F22">
            <v>-11.113226004348206</v>
          </cell>
          <cell r="G22">
            <v>-12.161726979870281</v>
          </cell>
          <cell r="H22">
            <v>-23.274952984218487</v>
          </cell>
        </row>
        <row r="23">
          <cell r="B23" t="str">
            <v>Current (adjusted pricing &amp; fuel)</v>
          </cell>
          <cell r="D23">
            <v>0</v>
          </cell>
        </row>
        <row r="24">
          <cell r="B24" t="str">
            <v>Adjusted - HWM-2</v>
          </cell>
          <cell r="D24">
            <v>0</v>
          </cell>
        </row>
        <row r="25">
          <cell r="B25" t="str">
            <v>Delta</v>
          </cell>
          <cell r="D25">
            <v>0</v>
          </cell>
          <cell r="F25">
            <v>17.593178568877001</v>
          </cell>
          <cell r="G25">
            <v>31.1731913718857</v>
          </cell>
          <cell r="H25">
            <v>48.766369940762701</v>
          </cell>
        </row>
        <row r="27">
          <cell r="H27">
            <v>147.73348217156027</v>
          </cell>
        </row>
        <row r="29">
          <cell r="B29" t="str">
            <v>New End</v>
          </cell>
          <cell r="F29">
            <v>198.1083290195555</v>
          </cell>
          <cell r="G29">
            <v>385.78324907673374</v>
          </cell>
        </row>
      </sheetData>
      <sheetData sheetId="9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and tons in thousands)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O3" t="str">
            <v>Private &amp; Confidential</v>
          </cell>
        </row>
        <row r="5">
          <cell r="B5" t="str">
            <v>Production</v>
          </cell>
          <cell r="C5">
            <v>271.14545454545458</v>
          </cell>
          <cell r="D5">
            <v>527.07272727272732</v>
          </cell>
          <cell r="E5">
            <v>528.87272727272727</v>
          </cell>
          <cell r="F5">
            <v>526.58181818181822</v>
          </cell>
          <cell r="G5">
            <v>494.34793454545485</v>
          </cell>
          <cell r="J5">
            <v>39629</v>
          </cell>
          <cell r="K5">
            <v>39721</v>
          </cell>
          <cell r="L5">
            <v>39994</v>
          </cell>
          <cell r="M5">
            <v>40359</v>
          </cell>
          <cell r="N5">
            <v>40724</v>
          </cell>
          <cell r="O5">
            <v>41090</v>
          </cell>
        </row>
        <row r="6">
          <cell r="B6" t="str">
            <v>Realization/Ton</v>
          </cell>
          <cell r="C6">
            <v>87.3401732778689</v>
          </cell>
          <cell r="D6">
            <v>80.552611257954709</v>
          </cell>
          <cell r="E6">
            <v>73.894337429950994</v>
          </cell>
          <cell r="F6">
            <v>73.894337429950994</v>
          </cell>
          <cell r="G6">
            <v>73.894337429950994</v>
          </cell>
          <cell r="J6">
            <v>-6833.0879999999997</v>
          </cell>
          <cell r="K6">
            <v>17593.178568877003</v>
          </cell>
          <cell r="L6">
            <v>31173.191371885743</v>
          </cell>
          <cell r="M6">
            <v>28075.900719999012</v>
          </cell>
          <cell r="N6">
            <v>27940.784438967039</v>
          </cell>
          <cell r="O6">
            <v>26238.71279206952</v>
          </cell>
        </row>
        <row r="7">
          <cell r="B7" t="str">
            <v>Cash Cost/Ton</v>
          </cell>
          <cell r="C7">
            <v>21.723172454294378</v>
          </cell>
          <cell r="D7">
            <v>20.71840372398081</v>
          </cell>
          <cell r="E7">
            <v>20.157699022319708</v>
          </cell>
          <cell r="F7">
            <v>20.200786987097718</v>
          </cell>
          <cell r="G7">
            <v>20.171187500556535</v>
          </cell>
        </row>
        <row r="8">
          <cell r="B8" t="str">
            <v>Revenue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EBITDA</v>
          </cell>
          <cell r="C9">
            <v>17593.178568877003</v>
          </cell>
          <cell r="D9">
            <v>31173.191371885743</v>
          </cell>
          <cell r="E9">
            <v>28075.900719999012</v>
          </cell>
          <cell r="F9">
            <v>27940.784438967039</v>
          </cell>
          <cell r="G9">
            <v>26238.71279206952</v>
          </cell>
          <cell r="J9">
            <v>5795.6538772583017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Capex</v>
          </cell>
          <cell r="C10">
            <v>6833.0879999999997</v>
          </cell>
          <cell r="D10">
            <v>0</v>
          </cell>
          <cell r="E10">
            <v>0</v>
          </cell>
          <cell r="F10">
            <v>3400</v>
          </cell>
          <cell r="G10">
            <v>0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Pre-Tax Cash Flow</v>
          </cell>
          <cell r="C11">
            <v>10760.090568877004</v>
          </cell>
          <cell r="D11">
            <v>31173.191371885743</v>
          </cell>
          <cell r="E11">
            <v>28075.900719999012</v>
          </cell>
          <cell r="F11">
            <v>24540.784438967039</v>
          </cell>
          <cell r="G11">
            <v>26238.71279206952</v>
          </cell>
        </row>
        <row r="13"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6">
          <cell r="B26" t="str">
            <v>Change In Working Capital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8">
          <cell r="B28" t="str">
            <v>Balance Sheet Ratios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10" refreshError="1">
        <row r="1">
          <cell r="D1">
            <v>1</v>
          </cell>
          <cell r="G1">
            <v>0</v>
          </cell>
        </row>
        <row r="2">
          <cell r="B2">
            <v>1</v>
          </cell>
        </row>
        <row r="3">
          <cell r="G3" t="str">
            <v>Novate</v>
          </cell>
        </row>
        <row r="4">
          <cell r="G4" t="str">
            <v>2008 Contracts</v>
          </cell>
        </row>
        <row r="5">
          <cell r="D5" t="str">
            <v>Revised Model</v>
          </cell>
          <cell r="G5" t="str">
            <v>at Market</v>
          </cell>
          <cell r="J5" t="str">
            <v>Difference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B7" t="str">
            <v>2008E Average Realized Price</v>
          </cell>
          <cell r="C7">
            <v>39435</v>
          </cell>
          <cell r="D7">
            <v>51.624656224669813</v>
          </cell>
          <cell r="F7" t="str">
            <v>Close</v>
          </cell>
          <cell r="G7">
            <v>89.688658410553629</v>
          </cell>
          <cell r="H7" t="str">
            <v>Firm Value</v>
          </cell>
          <cell r="J7">
            <v>38.064002185883815</v>
          </cell>
        </row>
        <row r="8">
          <cell r="A8" t="str">
            <v>BTU</v>
          </cell>
          <cell r="B8" t="str">
            <v>2008E Tons Sold</v>
          </cell>
          <cell r="C8">
            <v>12.736630594832874</v>
          </cell>
          <cell r="D8">
            <v>12.129079610381241</v>
          </cell>
          <cell r="F8">
            <v>59.89</v>
          </cell>
          <cell r="G8">
            <v>12.129079610381241</v>
          </cell>
          <cell r="H8">
            <v>19315.227663370002</v>
          </cell>
          <cell r="I8">
            <v>12.736630594832874</v>
          </cell>
          <cell r="J8">
            <v>0</v>
          </cell>
        </row>
        <row r="9">
          <cell r="A9" t="str">
            <v>CNX</v>
          </cell>
          <cell r="B9" t="str">
            <v>2008E Coal Revenues</v>
          </cell>
          <cell r="C9">
            <v>12.046506614261002</v>
          </cell>
          <cell r="D9">
            <v>626.15956520758357</v>
          </cell>
          <cell r="F9">
            <v>68.040000000000006</v>
          </cell>
          <cell r="G9">
            <v>1087.8408780098939</v>
          </cell>
          <cell r="H9">
            <v>14016.724817530003</v>
          </cell>
          <cell r="I9">
            <v>12.046506614261002</v>
          </cell>
          <cell r="J9">
            <v>461.68131280231034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>2008E EBITDA</v>
          </cell>
          <cell r="C11">
            <v>9.494764457496478</v>
          </cell>
          <cell r="D11">
            <v>198.1083290195555</v>
          </cell>
          <cell r="F11">
            <v>35.1</v>
          </cell>
          <cell r="G11">
            <v>609.07826518298509</v>
          </cell>
          <cell r="H11">
            <v>2333.3516581000003</v>
          </cell>
          <cell r="I11">
            <v>9.494764457496478</v>
          </cell>
          <cell r="J11">
            <v>410.96993616342957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>Net Debt</v>
          </cell>
          <cell r="C13">
            <v>9.7370713117131835</v>
          </cell>
          <cell r="D13">
            <v>276.38034199999998</v>
          </cell>
          <cell r="G13">
            <v>738.06165480231039</v>
          </cell>
          <cell r="J13">
            <v>461.681312802310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mplied Firm Value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>
            <v>5</v>
          </cell>
          <cell r="B16" t="str">
            <v>5.0x 2008E EBITDA</v>
          </cell>
          <cell r="C16">
            <v>7.0117860746855092</v>
          </cell>
          <cell r="D16">
            <v>990.54164509777752</v>
          </cell>
          <cell r="F16">
            <v>10.46</v>
          </cell>
          <cell r="G16">
            <v>3045.3913259149253</v>
          </cell>
          <cell r="H16">
            <v>378.30256817999998</v>
          </cell>
          <cell r="I16">
            <v>8.677102243232456</v>
          </cell>
          <cell r="J16">
            <v>2054.8496808171476</v>
          </cell>
        </row>
        <row r="17">
          <cell r="A17">
            <v>6</v>
          </cell>
          <cell r="B17" t="str">
            <v>6.0x 2008E EBITDA</v>
          </cell>
          <cell r="C17">
            <v>8.2042259990858035</v>
          </cell>
          <cell r="D17">
            <v>1188.6499741173329</v>
          </cell>
          <cell r="F17">
            <v>36.61</v>
          </cell>
          <cell r="G17">
            <v>3654.4695910979108</v>
          </cell>
          <cell r="H17">
            <v>2134.19345466</v>
          </cell>
          <cell r="I17">
            <v>7.0117860746855092</v>
          </cell>
          <cell r="J17">
            <v>2465.8196169805778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Implied Equity Value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A20">
            <v>5</v>
          </cell>
          <cell r="B20" t="str">
            <v>5.0x 2008E EBITDA</v>
          </cell>
          <cell r="C20">
            <v>7.6702050913601845</v>
          </cell>
          <cell r="D20">
            <v>714.16130309777759</v>
          </cell>
          <cell r="G20">
            <v>2307.329671112615</v>
          </cell>
          <cell r="J20">
            <v>1593.1683680148374</v>
          </cell>
        </row>
        <row r="21">
          <cell r="A21">
            <v>6</v>
          </cell>
          <cell r="B21" t="str">
            <v>6.0x 2008E EBITDA</v>
          </cell>
          <cell r="D21">
            <v>912.269632117333</v>
          </cell>
          <cell r="G21">
            <v>2916.4079362956004</v>
          </cell>
          <cell r="J21">
            <v>2004.1383041782674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Tables"/>
      <sheetName val="Contributi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Tables"/>
      <sheetName val="Contributi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ebitda bridge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ebitda bridge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  <sheetName val="Financial Overview"/>
      <sheetName val="Levisa Fork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  <sheetName val="Financial Overview"/>
      <sheetName val="Levisa Fork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4.1_Auditors Remuneration"/>
      <sheetName val="S.4.2_Billing details"/>
      <sheetName val="S.4.3_SAP Dump"/>
    </sheetNames>
    <sheetDataSet>
      <sheetData sheetId="0" refreshError="1"/>
      <sheetData sheetId="1" refreshError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ROLLUPS"/>
      <sheetName val="#REF"/>
      <sheetName val="SALES"/>
      <sheetName val="Computation AY04-05"/>
      <sheetName val="223.58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3">
          <cell r="A3" t="str">
            <v>BALANCE SHEET AS AT 31ST MARCH, 2005</v>
          </cell>
        </row>
        <row r="4">
          <cell r="A4" t="str">
            <v xml:space="preserve">                             Schedule  </v>
          </cell>
        </row>
        <row r="7">
          <cell r="A7" t="str">
            <v>I.SOURCES OF FUNDS</v>
          </cell>
        </row>
        <row r="8">
          <cell r="A8" t="str">
            <v xml:space="preserve">  (1) Shareholders' Funds</v>
          </cell>
        </row>
        <row r="9">
          <cell r="A9" t="str">
            <v xml:space="preserve">      (a) Share Capital</v>
          </cell>
          <cell r="C9" t="str">
            <v>1</v>
          </cell>
          <cell r="D9">
            <v>1856082469.25</v>
          </cell>
          <cell r="E9">
            <v>1752603945.25</v>
          </cell>
        </row>
        <row r="11">
          <cell r="A11" t="str">
            <v xml:space="preserve">      (b) Share Application Money</v>
          </cell>
          <cell r="D11">
            <v>0</v>
          </cell>
          <cell r="E11">
            <v>0</v>
          </cell>
        </row>
        <row r="12">
          <cell r="A12" t="str">
            <v>@[(Rs. NIL (Rs. 5250)]</v>
          </cell>
        </row>
        <row r="14">
          <cell r="A14" t="str">
            <v xml:space="preserve">(b) Equity Warrants Issued &amp; Subscribed to </v>
          </cell>
          <cell r="D14">
            <v>5680067328</v>
          </cell>
          <cell r="E14">
            <v>0</v>
          </cell>
        </row>
        <row r="15">
          <cell r="A15" t="str">
            <v>(Refer Note No.16)</v>
          </cell>
        </row>
        <row r="17">
          <cell r="A17" t="str">
            <v xml:space="preserve">      (c) Reserves and Surplus</v>
          </cell>
          <cell r="C17" t="str">
            <v>2</v>
          </cell>
          <cell r="D17">
            <v>55862744424.809998</v>
          </cell>
          <cell r="E17">
            <v>49356958190.090004</v>
          </cell>
        </row>
        <row r="20">
          <cell r="A20" t="str">
            <v xml:space="preserve">  (2) Loan Funds</v>
          </cell>
        </row>
        <row r="21">
          <cell r="A21" t="str">
            <v xml:space="preserve">      (a) Secured Loans</v>
          </cell>
          <cell r="C21" t="str">
            <v>3</v>
          </cell>
          <cell r="D21">
            <v>7850000000</v>
          </cell>
          <cell r="E21">
            <v>6850245269.0600004</v>
          </cell>
        </row>
        <row r="22">
          <cell r="A22" t="str">
            <v xml:space="preserve">      (b) Unsecured Loans</v>
          </cell>
          <cell r="C22" t="str">
            <v>4</v>
          </cell>
          <cell r="D22">
            <v>29536686576.599998</v>
          </cell>
          <cell r="E22">
            <v>13458021308</v>
          </cell>
        </row>
        <row r="25">
          <cell r="A25" t="str">
            <v xml:space="preserve">  (3) Deferred Tax Liability (net) (Refer Note No. 9)</v>
          </cell>
          <cell r="D25">
            <v>2605482451</v>
          </cell>
          <cell r="E25">
            <v>2365482451</v>
          </cell>
        </row>
        <row r="27">
          <cell r="A27" t="str">
            <v xml:space="preserve">  (4) Service Line Deposits from Consumers</v>
          </cell>
          <cell r="D27">
            <v>220983026.27000001</v>
          </cell>
          <cell r="E27">
            <v>177428051.80000001</v>
          </cell>
        </row>
        <row r="28">
          <cell r="D28">
            <v>103612046275.93001</v>
          </cell>
          <cell r="E28">
            <v>73960739215.199997</v>
          </cell>
        </row>
        <row r="29">
          <cell r="A29" t="str">
            <v>II.APPLICATION OF FUNDS</v>
          </cell>
        </row>
        <row r="30">
          <cell r="A30" t="str">
            <v xml:space="preserve">  (1) Fixed Assets</v>
          </cell>
          <cell r="C30" t="str">
            <v>5</v>
          </cell>
        </row>
        <row r="31">
          <cell r="A31" t="str">
            <v xml:space="preserve">      (a) Gross Block </v>
          </cell>
          <cell r="D31">
            <v>51729748213.730003</v>
          </cell>
          <cell r="E31">
            <v>50112235280.500008</v>
          </cell>
        </row>
        <row r="32">
          <cell r="A32" t="str">
            <v xml:space="preserve">      (b) Less: Depreciation</v>
          </cell>
          <cell r="D32">
            <v>24528634455.279999</v>
          </cell>
          <cell r="E32">
            <v>20017955104.540001</v>
          </cell>
        </row>
        <row r="33">
          <cell r="A33" t="str">
            <v xml:space="preserve">      (c) Net Block</v>
          </cell>
          <cell r="D33">
            <v>27201113758.450005</v>
          </cell>
          <cell r="E33">
            <v>30094280175.960007</v>
          </cell>
        </row>
        <row r="34">
          <cell r="A34" t="str">
            <v xml:space="preserve">      (d) Capital Work-in-Progress</v>
          </cell>
          <cell r="D34">
            <v>1921850157.9200001</v>
          </cell>
          <cell r="E34">
            <v>837941178.97000003</v>
          </cell>
        </row>
        <row r="35">
          <cell r="D35">
            <v>29122963916.370003</v>
          </cell>
          <cell r="E35">
            <v>30932221354.930008</v>
          </cell>
        </row>
        <row r="37">
          <cell r="A37" t="str">
            <v xml:space="preserve">  (2) Investments</v>
          </cell>
          <cell r="C37" t="str">
            <v>6</v>
          </cell>
          <cell r="D37">
            <v>6962392344.9700003</v>
          </cell>
          <cell r="E37">
            <v>28750419435.700001</v>
          </cell>
        </row>
        <row r="39">
          <cell r="A39" t="str">
            <v xml:space="preserve">  (3) Current Assets,Loans and Advances</v>
          </cell>
          <cell r="C39" t="str">
            <v>7</v>
          </cell>
        </row>
        <row r="40">
          <cell r="A40" t="str">
            <v xml:space="preserve">      (a) Inventories</v>
          </cell>
          <cell r="D40">
            <v>3530834066.04</v>
          </cell>
          <cell r="E40">
            <v>1041627640.76</v>
          </cell>
        </row>
        <row r="41">
          <cell r="A41" t="str">
            <v xml:space="preserve">      (b) Sundry Debtors</v>
          </cell>
          <cell r="D41">
            <v>9309657372.1800003</v>
          </cell>
          <cell r="E41">
            <v>4660996437.3599987</v>
          </cell>
        </row>
        <row r="42">
          <cell r="A42" t="str">
            <v xml:space="preserve">      (c) Cash and Bank Balances</v>
          </cell>
          <cell r="D42">
            <v>60453626383.660004</v>
          </cell>
          <cell r="E42">
            <v>8601554730.3400002</v>
          </cell>
        </row>
        <row r="43">
          <cell r="A43" t="str">
            <v xml:space="preserve">      (d) Other Current Assets</v>
          </cell>
          <cell r="D43">
            <v>1409171171.48</v>
          </cell>
          <cell r="E43">
            <v>2205060226.4499998</v>
          </cell>
        </row>
        <row r="44">
          <cell r="A44" t="str">
            <v xml:space="preserve">      (e) Loans and Advances</v>
          </cell>
          <cell r="D44">
            <v>11701065709.66</v>
          </cell>
          <cell r="E44">
            <v>11955507654.879999</v>
          </cell>
        </row>
        <row r="45">
          <cell r="D45">
            <v>86404354703.020004</v>
          </cell>
          <cell r="E45">
            <v>28464746689.790001</v>
          </cell>
        </row>
        <row r="46">
          <cell r="A46" t="str">
            <v xml:space="preserve">      Less:</v>
          </cell>
        </row>
        <row r="47">
          <cell r="A47" t="str">
            <v xml:space="preserve">      Current Liabilities and Provisions</v>
          </cell>
          <cell r="C47" t="str">
            <v>8</v>
          </cell>
        </row>
        <row r="48">
          <cell r="A48" t="str">
            <v xml:space="preserve">      (a) Current Liabilities</v>
          </cell>
          <cell r="D48">
            <v>14781682171.98</v>
          </cell>
          <cell r="E48">
            <v>10133508291.77</v>
          </cell>
        </row>
        <row r="49">
          <cell r="A49" t="str">
            <v xml:space="preserve">      (b) Provisions</v>
          </cell>
          <cell r="D49">
            <v>4095982516.4499998</v>
          </cell>
          <cell r="E49">
            <v>4053139973.4499998</v>
          </cell>
        </row>
        <row r="50">
          <cell r="D50">
            <v>18877664688.43</v>
          </cell>
          <cell r="E50">
            <v>14186648265.220001</v>
          </cell>
        </row>
        <row r="51">
          <cell r="A51" t="str">
            <v xml:space="preserve">      Net Current Assets </v>
          </cell>
          <cell r="D51">
            <v>67526690014.590004</v>
          </cell>
          <cell r="E51">
            <v>14278098424.57</v>
          </cell>
        </row>
        <row r="53">
          <cell r="A53" t="str">
            <v xml:space="preserve"> (4) Miscellaneous Expenditure</v>
          </cell>
        </row>
        <row r="54">
          <cell r="A54" t="str">
            <v xml:space="preserve">      (to the extent not written off or adjusted)</v>
          </cell>
          <cell r="C54" t="str">
            <v>9</v>
          </cell>
          <cell r="D54">
            <v>0</v>
          </cell>
          <cell r="E54">
            <v>0</v>
          </cell>
        </row>
        <row r="55">
          <cell r="D55">
            <v>103612046275.92999</v>
          </cell>
          <cell r="E55">
            <v>73960739215.200012</v>
          </cell>
        </row>
        <row r="56">
          <cell r="A56" t="str">
            <v xml:space="preserve">  Notes forming part of the accounts</v>
          </cell>
          <cell r="C56" t="str">
            <v>17</v>
          </cell>
          <cell r="D56">
            <v>0</v>
          </cell>
          <cell r="E56">
            <v>0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113">
          <cell r="A113" t="str">
            <v>RELIANCE ENERGY LIMITED</v>
          </cell>
        </row>
        <row r="114">
          <cell r="A114" t="str">
            <v xml:space="preserve">SCHEDULES ANNEXED TO AND FORMING PART OF THE ACCOUNTS                            </v>
          </cell>
        </row>
        <row r="117">
          <cell r="A117" t="str">
            <v>SCHEDULE 1 - SHARE CAPITAL</v>
          </cell>
        </row>
        <row r="118">
          <cell r="A118" t="str">
            <v xml:space="preserve"> (a) Authorised -</v>
          </cell>
        </row>
        <row r="119">
          <cell r="A119" t="str">
            <v>25,00,00,000  Equity Shares of Rs.10 each</v>
          </cell>
          <cell r="D119">
            <v>2500000000</v>
          </cell>
        </row>
        <row r="120">
          <cell r="A120" t="str">
            <v xml:space="preserve">       80,00,000 Equity Shares of Rs.10 each with differential rights</v>
          </cell>
          <cell r="D120">
            <v>80000000</v>
          </cell>
        </row>
        <row r="121">
          <cell r="A121" t="str">
            <v xml:space="preserve"> 155,00,00,000 (5,00,00,000)  Cumulative Redeemable </v>
          </cell>
        </row>
        <row r="122">
          <cell r="A122" t="str">
            <v xml:space="preserve">                     Preference Shares of Rs 10 each</v>
          </cell>
          <cell r="D122">
            <v>15500000000</v>
          </cell>
        </row>
        <row r="123">
          <cell r="A123" t="str">
            <v xml:space="preserve"> 4,20,00,000  Unclassified Shares of Rs.10  each</v>
          </cell>
          <cell r="D123">
            <v>420000000</v>
          </cell>
        </row>
        <row r="124">
          <cell r="D124">
            <v>18500000000</v>
          </cell>
        </row>
        <row r="125">
          <cell r="A125" t="str">
            <v xml:space="preserve"> (b) Issued -</v>
          </cell>
        </row>
        <row r="126">
          <cell r="A126" t="str">
            <v xml:space="preserve">       (i ) 15,08,87,630   Equity Shares of Rs.10 each</v>
          </cell>
          <cell r="D126">
            <v>1508876300</v>
          </cell>
        </row>
        <row r="127">
          <cell r="A127" t="str">
            <v xml:space="preserve">       (ii)   4,72,39,706 (4,62,40,697)  Equity Shares of Rs.10 each</v>
          </cell>
        </row>
        <row r="128">
          <cell r="A128" t="str">
            <v xml:space="preserve">                               by way of Global Depository Receipts</v>
          </cell>
          <cell r="D128">
            <v>472397060</v>
          </cell>
        </row>
        <row r="129">
          <cell r="D129">
            <v>1981273360</v>
          </cell>
        </row>
        <row r="130">
          <cell r="A130" t="str">
            <v xml:space="preserve"> (c) Subscribed  -</v>
          </cell>
        </row>
        <row r="131">
          <cell r="A131" t="str">
            <v xml:space="preserve">            18,55,72,799 (17,51,54,713) Equity Shares of Rs.10 each </v>
          </cell>
        </row>
        <row r="132">
          <cell r="A132" t="str">
            <v xml:space="preserve">                                                      fully paid up</v>
          </cell>
          <cell r="D132">
            <v>1855727990</v>
          </cell>
        </row>
        <row r="133">
          <cell r="A133" t="str">
            <v xml:space="preserve">   Add: Forfeited Shares- Amounts Originally paid up</v>
          </cell>
          <cell r="D133">
            <v>354479.25</v>
          </cell>
        </row>
        <row r="136">
          <cell r="D136">
            <v>1856082469.25</v>
          </cell>
        </row>
        <row r="137">
          <cell r="A137" t="str">
            <v xml:space="preserve">    Of the above Equity Shares -</v>
          </cell>
        </row>
        <row r="138">
          <cell r="A138" t="str">
            <v>(i) 1,38,400  Shares were allotted as fully paid up pursuant to a contract</v>
          </cell>
        </row>
        <row r="139">
          <cell r="A139" t="str">
            <v xml:space="preserve">  without payment being received in cash</v>
          </cell>
        </row>
        <row r="141">
          <cell r="A141" t="str">
            <v xml:space="preserve">(ii) 80,96,070  Shares were allotted as fully paid up Bonus Shares by </v>
          </cell>
        </row>
        <row r="142">
          <cell r="A142" t="str">
            <v>capitalisation of Rs.1,70,020 from Share Premium</v>
          </cell>
        </row>
        <row r="143">
          <cell r="A143" t="str">
            <v>Account and Rs.8,07,90,680 from General Reserve</v>
          </cell>
        </row>
        <row r="145">
          <cell r="A145" t="str">
            <v xml:space="preserve">(iii) 8,36,790  Shares were allotted on conversion of 7% </v>
          </cell>
        </row>
        <row r="146">
          <cell r="A146" t="str">
            <v>`B'Class Convertible Debentures</v>
          </cell>
        </row>
        <row r="148">
          <cell r="A148" t="str">
            <v xml:space="preserve">(iv)      56,100 Shares were allotted on conversion of 8.5% </v>
          </cell>
        </row>
        <row r="149">
          <cell r="A149" t="str">
            <v>`F'Class Convertible Debentures</v>
          </cell>
        </row>
        <row r="151">
          <cell r="A151" t="str">
            <v xml:space="preserve">(v)  4,59,92,760  Shares were allotted on conversion of 12.5% </v>
          </cell>
        </row>
        <row r="152">
          <cell r="A152" t="str">
            <v>Fully Convertible Debentures</v>
          </cell>
        </row>
        <row r="154">
          <cell r="A154" t="str">
            <v xml:space="preserve">(vi)  5,39,87,736  Shares were allotted on conversion of 15% </v>
          </cell>
        </row>
        <row r="155">
          <cell r="A155" t="str">
            <v xml:space="preserve"> Fully Convertible Debentures</v>
          </cell>
        </row>
        <row r="157">
          <cell r="A157" t="str">
            <v>(vii)  2,60,41,650  Shares were issued by way of Global Depository</v>
          </cell>
        </row>
        <row r="158">
          <cell r="A158" t="str">
            <v xml:space="preserve"> Receipts (GDR) through an international offering in  U.S.Dollars.</v>
          </cell>
        </row>
        <row r="159">
          <cell r="A159" t="str">
            <v xml:space="preserve"> [Out of which outstanding GDRs as at 31st March,2005 - 8,28,952 (8,28,952)]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Final"/>
      <sheetName val="factor sheet"/>
      <sheetName val="Factors"/>
      <sheetName val="Scenarios"/>
      <sheetName val="DATA CH. 281"/>
      <sheetName val="Profile"/>
      <sheetName val="currency (2)"/>
      <sheetName val="CRITERIA1"/>
      <sheetName val="DSL-S"/>
      <sheetName val="LA- lookups"/>
      <sheetName val="Other assumptions"/>
      <sheetName val="Market Share"/>
      <sheetName val="Phase1"/>
      <sheetName val="Site config"/>
      <sheetName val="PL"/>
      <sheetName val="Indirect expenses"/>
      <sheetName val="Other Inputs"/>
      <sheetName val="Control"/>
      <sheetName val="c "/>
      <sheetName val="factor_sheet"/>
      <sheetName val="DATA_CH__281"/>
      <sheetName val="currency_(2)"/>
      <sheetName val="LA-_lookups"/>
      <sheetName val="Other_assumptions"/>
      <sheetName val="Market_Share"/>
      <sheetName val="Site_config"/>
      <sheetName val="c_"/>
      <sheetName val="Indirect_expenses"/>
      <sheetName val="Other_Inputs"/>
      <sheetName val="Consolidated"/>
      <sheetName val="DC"/>
      <sheetName val="HomeOffice"/>
      <sheetName val="Eqpmnt Plng"/>
      <sheetName val="INNOVATION"/>
      <sheetName val="Contents"/>
      <sheetName val="DLC lookups"/>
      <sheetName val="NW RTU"/>
      <sheetName val="Rabo-160 crs"/>
      <sheetName val="SWITCH"/>
      <sheetName val="CONNECTIVITY"/>
      <sheetName val="MDA Front &amp; Back"/>
      <sheetName val="Static Data"/>
      <sheetName val="F.D. Chart_Client"/>
      <sheetName val="Data Validation Sheet"/>
      <sheetName val="Site wise NADs"/>
      <sheetName val="TGT"/>
      <sheetName val="Basic_Information"/>
      <sheetName val="POLY"/>
      <sheetName val="Equipment List"/>
      <sheetName val="Main Equ. List"/>
      <sheetName val="factor"/>
      <sheetName val="MAIN LATEST"/>
      <sheetName val="currency"/>
      <sheetName val="BS"/>
      <sheetName val="BCL-EKN (3)"/>
      <sheetName val="BCL- Citibank Rs. 900 Mn"/>
      <sheetName val="factor_sheet1"/>
      <sheetName val="DATA_CH__2811"/>
      <sheetName val="LA-_lookups1"/>
      <sheetName val="Other_assumptions1"/>
      <sheetName val="Market_Share1"/>
      <sheetName val="currency_(2)1"/>
      <sheetName val="Site_config1"/>
      <sheetName val="Indirect_expenses1"/>
      <sheetName val="Other_Inputs1"/>
      <sheetName val="c_1"/>
      <sheetName val="DLC_lookups"/>
      <sheetName val="MDA_Front_&amp;_Back"/>
      <sheetName val="Static_Data"/>
      <sheetName val="F_D__Chart_Client"/>
      <sheetName val="Data_Validation_Sheet"/>
      <sheetName val="Eqpmnt_Plng"/>
      <sheetName val="NW_RTU"/>
      <sheetName val="STU"/>
      <sheetName val="OEM"/>
      <sheetName val="SDE"/>
      <sheetName val="OTHER_INFORMATION"/>
      <sheetName val="PROFIT_LOSS"/>
      <sheetName val="Item- Compact"/>
      <sheetName val="Sheet1"/>
      <sheetName val="Cabinet details"/>
      <sheetName val="List"/>
      <sheetName val="Conversion factors"/>
      <sheetName val="Masters"/>
      <sheetName val="factor_sheet2"/>
      <sheetName val="DATA_CH__2812"/>
      <sheetName val="LA-_lookups2"/>
      <sheetName val="Other_assumptions2"/>
      <sheetName val="currency_(2)2"/>
      <sheetName val="Market_Share2"/>
      <sheetName val="Site_config2"/>
      <sheetName val="Indirect_expenses2"/>
      <sheetName val="Other_Inputs2"/>
      <sheetName val="c_2"/>
      <sheetName val="DLC_lookups1"/>
      <sheetName val="MDA_Front_&amp;_Back1"/>
      <sheetName val="Static_Data1"/>
      <sheetName val="F_D__Chart_Client1"/>
      <sheetName val="Data_Validation_Sheet1"/>
      <sheetName val="Eqpmnt_Plng1"/>
      <sheetName val="NW_RTU1"/>
      <sheetName val="Rabo-160_crs"/>
      <sheetName val="Site_wise_NADs"/>
      <sheetName val="To be Used"/>
      <sheetName val="TABLA CENTROS"/>
      <sheetName val="#REF"/>
      <sheetName val="discounts_XP140"/>
      <sheetName val="Classified CAPEX Report"/>
      <sheetName val="IT Capex"/>
      <sheetName val="F 3.5"/>
      <sheetName val="F 2.7"/>
      <sheetName val="lov-COAct"/>
      <sheetName val="lov-cspl"/>
      <sheetName val="BBH"/>
      <sheetName val="raw"/>
      <sheetName val="Assm CC GIS"/>
      <sheetName val="factor_sheet3"/>
      <sheetName val="DATA_CH__2813"/>
      <sheetName val="LA-_lookups3"/>
      <sheetName val="Other_assumptions3"/>
      <sheetName val="Market_Share3"/>
      <sheetName val="currency_(2)3"/>
      <sheetName val="Site_config3"/>
      <sheetName val="Indirect_expenses3"/>
      <sheetName val="Other_Inputs3"/>
      <sheetName val="c_3"/>
      <sheetName val="DLC_lookups2"/>
      <sheetName val="MDA_Front_&amp;_Back2"/>
      <sheetName val="Static_Data2"/>
      <sheetName val="F_D__Chart_Client2"/>
      <sheetName val="Data_Validation_Sheet2"/>
      <sheetName val="Eqpmnt_Plng2"/>
      <sheetName val="NW_RTU2"/>
      <sheetName val="Rabo-160_crs1"/>
      <sheetName val="Site_wise_NADs1"/>
      <sheetName val="Item-_Compact"/>
      <sheetName val="Cabinet_details"/>
      <sheetName val="Conversion_factors"/>
      <sheetName val="To_be_Used"/>
      <sheetName val="Classified_CAPEX_Report"/>
      <sheetName val="IT_Capex"/>
      <sheetName val="F_3_5"/>
      <sheetName val="F_2_7"/>
      <sheetName val="Equipment_List"/>
      <sheetName val="Main_Equ__List"/>
      <sheetName val="MAIN_LATEST"/>
      <sheetName val="Varianti budget x costi ind."/>
      <sheetName val="rent-june"/>
      <sheetName val="JUNE"/>
      <sheetName val="MSU"/>
      <sheetName val="PointNo.5"/>
      <sheetName val="DAILY REPORT"/>
      <sheetName val="CPLAN"/>
      <sheetName val="Q1 - Q2, 08"/>
      <sheetName val="LAB,SA"/>
      <sheetName val="Assm"/>
      <sheetName val="Results"/>
      <sheetName val="LAB,VN"/>
      <sheetName val="Deduction of assets"/>
      <sheetName val="class &amp; category"/>
      <sheetName val="code Control Sheet"/>
      <sheetName val="BLK2"/>
      <sheetName val="BLK3"/>
      <sheetName val="E &amp; R"/>
      <sheetName val="radar"/>
      <sheetName val="UG"/>
      <sheetName val="2045 Local Classical"/>
      <sheetName val="data 3A|6A"/>
      <sheetName val="Sheet3"/>
      <sheetName val="Control Sheet"/>
      <sheetName val="01"/>
      <sheetName val="02"/>
      <sheetName val="03"/>
      <sheetName val="04"/>
      <sheetName val="선수금"/>
      <sheetName val="MB-civil-capt-36"/>
      <sheetName val="Indices"/>
      <sheetName val="Materials "/>
      <sheetName val="A.O.R."/>
      <sheetName val="Labour"/>
      <sheetName val="MAchinery(R1)"/>
      <sheetName val="Costing-blk-B"/>
      <sheetName val="SP Break Up"/>
      <sheetName val="Power &amp; Fuel (S)"/>
      <sheetName val="Rate analysis"/>
      <sheetName val="Exp"/>
      <sheetName val="India Operations"/>
      <sheetName val="Inflation"/>
      <sheetName val="factor_sheet4"/>
      <sheetName val="DATA_CH__2814"/>
      <sheetName val="LA-_lookups4"/>
      <sheetName val="Other_assumptions4"/>
      <sheetName val="currency_(2)4"/>
      <sheetName val="Market_Share4"/>
      <sheetName val="Site_config4"/>
      <sheetName val="Indirect_expenses4"/>
      <sheetName val="Other_Inputs4"/>
      <sheetName val="c_4"/>
      <sheetName val="DLC_lookups3"/>
      <sheetName val="MDA_Front_&amp;_Back3"/>
      <sheetName val="Static_Data3"/>
      <sheetName val="F_D__Chart_Client3"/>
      <sheetName val="Data_Validation_Sheet3"/>
      <sheetName val="Eqpmnt_Plng3"/>
      <sheetName val="NW_RTU3"/>
      <sheetName val="Rabo-160_crs2"/>
      <sheetName val="Site_wise_NADs2"/>
      <sheetName val="Item-_Compact1"/>
      <sheetName val="Cabinet_details1"/>
      <sheetName val="Conversion_factors1"/>
      <sheetName val="To_be_Used1"/>
      <sheetName val="Classified_CAPEX_Report1"/>
      <sheetName val="IT_Capex1"/>
      <sheetName val="F_3_51"/>
      <sheetName val="F_2_71"/>
      <sheetName val="Equipment_List1"/>
      <sheetName val="Main_Equ__List1"/>
      <sheetName val="MAIN_LATEST1"/>
      <sheetName val="Input-Pack Level"/>
      <sheetName val="entitlements"/>
      <sheetName val="Links"/>
      <sheetName val="Lead"/>
      <sheetName val="Table"/>
      <sheetName val="Sugar Kosi UP"/>
      <sheetName val="Config"/>
      <sheetName val="Break Dw"/>
      <sheetName val="E"/>
      <sheetName val="LTG-STG"/>
      <sheetName val="A"/>
      <sheetName val="Basic Assumptions"/>
      <sheetName val="Basic Assumptions - Year-wise"/>
      <sheetName val="Opinion"/>
      <sheetName val="List of Vendors"/>
      <sheetName val="Assumptions 1"/>
      <sheetName val="Incentives"/>
      <sheetName val="Conditions"/>
      <sheetName val="Hyp-mstr"/>
      <sheetName val="BS_ABRIDGED"/>
      <sheetName val="Invoicewise rev for PoC"/>
      <sheetName val="std.wt."/>
      <sheetName val="FIXED EXPS(MIS)"/>
      <sheetName val="qtr wise f.exps(ACT)"/>
      <sheetName val="MRM_Var"/>
      <sheetName val="GSS_Var"/>
      <sheetName val="SPARE_Var"/>
      <sheetName val="Assumption - Fertiliser"/>
      <sheetName val="Ramnagar Sugar P&amp;L"/>
      <sheetName val="SLB_PROD"/>
      <sheetName val="cfdatabase"/>
      <sheetName val="#REF!"/>
      <sheetName val="1"/>
      <sheetName val="RSU lookups"/>
      <sheetName val="report"/>
      <sheetName val="per mt"/>
      <sheetName val="MAYANK NOIDA"/>
      <sheetName val="G.Media"/>
      <sheetName val="Limest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Data"/>
      <sheetName val="Sheet2"/>
      <sheetName val="Sheet1"/>
      <sheetName val="Summ-Jan-Dec04-Revised"/>
      <sheetName val="Summ-Apr-Dec04_BLI"/>
    </sheetNames>
    <sheetDataSet>
      <sheetData sheetId="0" refreshError="1">
        <row r="2">
          <cell r="E2" t="str">
            <v xml:space="preserve">                          in Thousands</v>
          </cell>
          <cell r="N2">
            <v>1999</v>
          </cell>
        </row>
        <row r="3">
          <cell r="E3" t="str">
            <v>CHF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y"/>
      <sheetName val="Sheet1 (2)"/>
      <sheetName val="TCF"/>
      <sheetName val="TAAPL"/>
      <sheetName val="service - import"/>
      <sheetName val="Sheet1 (3)"/>
      <sheetName val="KMP remuneration"/>
      <sheetName val="Sc 1&amp;2"/>
      <sheetName val="Debtors"/>
      <sheetName val="Creditors balances"/>
      <sheetName val="Advances"/>
      <sheetName val="2008-Dec"/>
      <sheetName val="2008-Dec (2)"/>
      <sheetName val="Rendering of Services 07"/>
      <sheetName val="rendering of services"/>
      <sheetName val="Segment Reporting"/>
      <sheetName val="Details"/>
      <sheetName val="DVAT-30"/>
      <sheetName val="creditors"/>
      <sheetName val="TB"/>
      <sheetName val="Sheet6"/>
      <sheetName val="BS"/>
      <sheetName val="Pnl"/>
      <sheetName val="Reimburse jan-mar 08"/>
      <sheetName val="Reimburse apr-dec"/>
      <sheetName val="Sheet12"/>
      <sheetName val="Balance payable 2007"/>
      <sheetName val="Related Party (2)"/>
      <sheetName val="Segment Reporting (2)"/>
      <sheetName val="Asset Overview"/>
      <sheetName val="Ketak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P2">
            <v>3981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VTB-DEC10"/>
      <sheetName val="TB-DEC10"/>
      <sheetName val="Investments Schedule"/>
      <sheetName val="PLN.-inst wise-Mar 11"/>
      <sheetName val="BS final 15-10-04"/>
      <sheetName val="77S(O)"/>
      <sheetName val="Control"/>
      <sheetName val="Assumptions"/>
      <sheetName val="Sch_5"/>
      <sheetName val="Investments_Schedule"/>
      <sheetName val="PLN_-inst_wise-Mar_11"/>
      <sheetName val="BS_final_15-10-04"/>
      <sheetName val="MasterList"/>
      <sheetName val="IGAAP BS &amp; PL"/>
      <sheetName val="MasterShee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BS+PL Drop downs"/>
      <sheetName val="Sliding Scale"/>
      <sheetName val="#REF"/>
      <sheetName val="Contb (Indas)"/>
      <sheetName val="Sales"/>
      <sheetName val="Contb (IGAAP)"/>
      <sheetName val="daywork- Tham khao"/>
      <sheetName val="Lists"/>
      <sheetName val="LED "/>
      <sheetName val="BHA#1( page 1)"/>
      <sheetName val="schedules"/>
      <sheetName val="BKCSTOCKVAL"/>
      <sheetName val="MAHSTOCKVAL"/>
      <sheetName val="JV Data Validation"/>
      <sheetName val="sdrs_mar"/>
      <sheetName val="Covonent"/>
      <sheetName val="Proforma"/>
      <sheetName val="Internal Data"/>
      <sheetName val="SAP EMP"/>
      <sheetName val="Rev Working"/>
      <sheetName val="State Code Definition"/>
      <sheetName val="VIALS jan 17"/>
      <sheetName val="Data"/>
      <sheetName val="summary"/>
      <sheetName val="x-rate"/>
      <sheetName val="BAAT DUMMY"/>
      <sheetName val="SETT INSTRUCTIONS"/>
      <sheetName val="Budd Lanner Split"/>
      <sheetName val="SAP DUMP"/>
      <sheetName val="Note 2 - 19"/>
      <sheetName val="ANNX 21"/>
      <sheetName val="HBI_DRI"/>
      <sheetName val="Sch_53"/>
      <sheetName val="Investments_Schedule3"/>
      <sheetName val="PLN_-inst_wise-Mar_113"/>
      <sheetName val="BS_final_15-10-043"/>
      <sheetName val="Sliding_Scale"/>
      <sheetName val="IGAAP_BS_&amp;_PL"/>
      <sheetName val="BS+PL_Drop_downs"/>
      <sheetName val="Contb_(Indas)"/>
      <sheetName val="Contb_(IGAAP)"/>
      <sheetName val="Ref"/>
      <sheetName val="Local Currency-AP"/>
      <sheetName val="FINAL"/>
      <sheetName val="Break up of RMcost"/>
      <sheetName val="Analysis"/>
      <sheetName val="Drop Down"/>
      <sheetName val="ORDERS"/>
      <sheetName val="TargIS"/>
      <sheetName val="TargBSCF"/>
      <sheetName val="Instructions &amp; Index"/>
      <sheetName val="Grouping TB"/>
      <sheetName val="daywork-_Tham_khao"/>
      <sheetName val="VAR STORE_C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tor"/>
      <sheetName val="Call_Model"/>
      <sheetName val="Decision Matrix"/>
      <sheetName val="Incremental_Totals"/>
      <sheetName val="Pricing_Model"/>
      <sheetName val="Ancillary Equipment List"/>
      <sheetName val="Kit Structures"/>
      <sheetName val="Spares List"/>
      <sheetName val="Sample Order Form"/>
      <sheetName val="User Guide"/>
      <sheetName val="ConfiguratorHelp"/>
      <sheetName val="PC Updater"/>
      <sheetName val="PriceDB"/>
      <sheetName val="Utilities"/>
      <sheetName val="Buttons"/>
      <sheetName val="Module1"/>
      <sheetName val="Erlang B C"/>
    </sheetNames>
    <sheetDataSet>
      <sheetData sheetId="0" refreshError="1">
        <row r="38">
          <cell r="E3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">
          <cell r="F2" t="str">
            <v>ON</v>
          </cell>
        </row>
      </sheetData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tb 1-7 to 31-8"/>
      <sheetName val="gl  1-7 to 31-8"/>
      <sheetName val="gl 1-7 to 30-6"/>
      <sheetName val="tb 1-7 to 30-6"/>
      <sheetName val="BSPL"/>
    </sheetNames>
    <sheetDataSet>
      <sheetData sheetId="0"/>
      <sheetData sheetId="1">
        <row r="269">
          <cell r="A269" t="str">
            <v>----------------------------------------------------------------------------------------------------</v>
          </cell>
          <cell r="B269" t="str">
            <v>----------------------------------------------------------------------------------------------------</v>
          </cell>
          <cell r="C269" t="str">
            <v>----------------------------------------------------------------------------------------------------</v>
          </cell>
          <cell r="D269" t="str">
            <v>----------------------------------------------------------------------------------------------------</v>
          </cell>
          <cell r="E269" t="str">
            <v>----------------------------------------------------------------------------------------------------</v>
          </cell>
          <cell r="F269" t="str">
            <v>----------------------------------------------------------------------------------------------------</v>
          </cell>
          <cell r="G269" t="str">
            <v>----------------------------------------------------------------------------------------------------</v>
          </cell>
        </row>
        <row r="270">
          <cell r="A270" t="str">
            <v>Income</v>
          </cell>
        </row>
        <row r="271">
          <cell r="A271" t="str">
            <v xml:space="preserve">     Sales</v>
          </cell>
        </row>
        <row r="272">
          <cell r="A272" t="str">
            <v xml:space="preserve">          AMC Income</v>
          </cell>
          <cell r="B272">
            <v>0</v>
          </cell>
          <cell r="C272">
            <v>0</v>
          </cell>
          <cell r="D272">
            <v>20090</v>
          </cell>
          <cell r="E272">
            <v>834464</v>
          </cell>
          <cell r="F272">
            <v>0</v>
          </cell>
          <cell r="G272">
            <v>814374</v>
          </cell>
        </row>
        <row r="273">
          <cell r="A273" t="str">
            <v xml:space="preserve">          CAD Projects</v>
          </cell>
          <cell r="B273">
            <v>0</v>
          </cell>
          <cell r="C273">
            <v>0</v>
          </cell>
          <cell r="D273">
            <v>2070000</v>
          </cell>
          <cell r="E273">
            <v>2070000</v>
          </cell>
          <cell r="F273">
            <v>0</v>
          </cell>
          <cell r="G273">
            <v>0</v>
          </cell>
        </row>
        <row r="274">
          <cell r="A274" t="str">
            <v xml:space="preserve">          CNG Projects</v>
          </cell>
          <cell r="B274">
            <v>0</v>
          </cell>
          <cell r="C274">
            <v>0</v>
          </cell>
          <cell r="D274">
            <v>12000</v>
          </cell>
          <cell r="E274">
            <v>0</v>
          </cell>
          <cell r="F274">
            <v>12000</v>
          </cell>
          <cell r="G274">
            <v>0</v>
          </cell>
        </row>
        <row r="275">
          <cell r="A275" t="str">
            <v xml:space="preserve">          SAP Projects</v>
          </cell>
          <cell r="B275">
            <v>0</v>
          </cell>
          <cell r="C275">
            <v>0</v>
          </cell>
          <cell r="D275">
            <v>0</v>
          </cell>
          <cell r="E275">
            <v>3375000</v>
          </cell>
          <cell r="F275">
            <v>0</v>
          </cell>
          <cell r="G275">
            <v>3375000</v>
          </cell>
        </row>
        <row r="276">
          <cell r="A276" t="str">
            <v xml:space="preserve">          SMG Services</v>
          </cell>
          <cell r="B276">
            <v>0</v>
          </cell>
          <cell r="C276">
            <v>0</v>
          </cell>
          <cell r="D276">
            <v>0</v>
          </cell>
          <cell r="E276">
            <v>10143564</v>
          </cell>
          <cell r="F276">
            <v>0</v>
          </cell>
          <cell r="G276">
            <v>10143564</v>
          </cell>
        </row>
        <row r="277">
          <cell r="A277" t="str">
            <v>----------------------------------------------------------------------------------------------------</v>
          </cell>
          <cell r="B277" t="str">
            <v>----------------------------------------------------------------------------------------------------</v>
          </cell>
          <cell r="C277" t="str">
            <v>----------------------------------------------------------------------------------------------------</v>
          </cell>
          <cell r="D277" t="str">
            <v>----------------------------------------------------------------------------------------------------</v>
          </cell>
          <cell r="E277" t="str">
            <v>----------------------------------------------------------------------------------------------------</v>
          </cell>
          <cell r="F277" t="str">
            <v>----------------------------------------------------------------------------------------------------</v>
          </cell>
          <cell r="G277" t="str">
            <v>----------------------------------------------------------------------------------------------------</v>
          </cell>
        </row>
        <row r="278">
          <cell r="A278" t="str">
            <v xml:space="preserve">     Sales  </v>
          </cell>
          <cell r="B278">
            <v>0</v>
          </cell>
          <cell r="C278">
            <v>0</v>
          </cell>
          <cell r="D278">
            <v>2102090</v>
          </cell>
          <cell r="E278">
            <v>16423028</v>
          </cell>
          <cell r="F278">
            <v>12000</v>
          </cell>
          <cell r="G278">
            <v>14332938</v>
          </cell>
        </row>
        <row r="279">
          <cell r="A279" t="str">
            <v>----------------------------------------------------------------------------------------------------</v>
          </cell>
          <cell r="B279" t="str">
            <v>----------------------------------------------------------------------------------------------------</v>
          </cell>
          <cell r="C279" t="str">
            <v>----------------------------------------------------------------------------------------------------</v>
          </cell>
          <cell r="D279" t="str">
            <v>----------------------------------------------------------------------------------------------------</v>
          </cell>
          <cell r="E279" t="str">
            <v>----------------------------------------------------------------------------------------------------</v>
          </cell>
          <cell r="F279" t="str">
            <v>----------------------------------------------------------------------------------------------------</v>
          </cell>
          <cell r="G279" t="str">
            <v>----------------------------------------------------------------------------------------------------</v>
          </cell>
        </row>
        <row r="280">
          <cell r="A280" t="str">
            <v xml:space="preserve">     Other Income</v>
          </cell>
        </row>
        <row r="281">
          <cell r="A281" t="str">
            <v xml:space="preserve">          Commission Income</v>
          </cell>
          <cell r="B281">
            <v>0</v>
          </cell>
          <cell r="C281">
            <v>0</v>
          </cell>
          <cell r="D281">
            <v>40058</v>
          </cell>
          <cell r="E281">
            <v>44808</v>
          </cell>
          <cell r="F281">
            <v>0</v>
          </cell>
          <cell r="G281">
            <v>4750</v>
          </cell>
        </row>
        <row r="282">
          <cell r="A282" t="str">
            <v xml:space="preserve">          Miscellaneous income</v>
          </cell>
          <cell r="B282">
            <v>0</v>
          </cell>
          <cell r="C282">
            <v>0</v>
          </cell>
          <cell r="D282">
            <v>0</v>
          </cell>
          <cell r="E282">
            <v>72</v>
          </cell>
          <cell r="F282">
            <v>0</v>
          </cell>
          <cell r="G282">
            <v>72</v>
          </cell>
        </row>
        <row r="283">
          <cell r="A283" t="str">
            <v xml:space="preserve">          Interest income</v>
          </cell>
        </row>
        <row r="284">
          <cell r="A284" t="str">
            <v xml:space="preserve">               Resignation Income</v>
          </cell>
          <cell r="B284">
            <v>0</v>
          </cell>
          <cell r="C284">
            <v>0</v>
          </cell>
          <cell r="D284">
            <v>0</v>
          </cell>
          <cell r="E284">
            <v>4897</v>
          </cell>
          <cell r="F284">
            <v>0</v>
          </cell>
          <cell r="G284">
            <v>4897</v>
          </cell>
        </row>
        <row r="285">
          <cell r="A285" t="str">
            <v xml:space="preserve">               Interest on Employee Loans</v>
          </cell>
        </row>
        <row r="286">
          <cell r="A286" t="str">
            <v xml:space="preserve">                    Interest on Furniture Loan</v>
          </cell>
          <cell r="B286">
            <v>0</v>
          </cell>
          <cell r="C286">
            <v>0</v>
          </cell>
          <cell r="D286">
            <v>0</v>
          </cell>
          <cell r="E286">
            <v>1775.34</v>
          </cell>
          <cell r="F286">
            <v>0</v>
          </cell>
          <cell r="G286">
            <v>1775.34</v>
          </cell>
        </row>
        <row r="287">
          <cell r="A287" t="str">
            <v xml:space="preserve">                    Interest on Salary Advance</v>
          </cell>
          <cell r="B287">
            <v>0</v>
          </cell>
          <cell r="C287">
            <v>0</v>
          </cell>
          <cell r="D287">
            <v>0</v>
          </cell>
          <cell r="E287">
            <v>20887.64</v>
          </cell>
          <cell r="F287">
            <v>0</v>
          </cell>
          <cell r="G287">
            <v>20887.64</v>
          </cell>
        </row>
        <row r="288">
          <cell r="A288" t="str">
            <v>----------------------------------------------------------------------------------------------------</v>
          </cell>
          <cell r="B288" t="str">
            <v>----------------------------------------------------------------------------------------------------</v>
          </cell>
          <cell r="C288" t="str">
            <v>----------------------------------------------------------------------------------------------------</v>
          </cell>
          <cell r="D288" t="str">
            <v>----------------------------------------------------------------------------------------------------</v>
          </cell>
          <cell r="E288" t="str">
            <v>----------------------------------------------------------------------------------------------------</v>
          </cell>
          <cell r="F288" t="str">
            <v>----------------------------------------------------------------------------------------------------</v>
          </cell>
          <cell r="G288" t="str">
            <v>----------------------------------------------------------------------------------------------------</v>
          </cell>
        </row>
        <row r="289">
          <cell r="A289" t="str">
            <v xml:space="preserve">               Interest on Employee Loans  </v>
          </cell>
          <cell r="B289">
            <v>0</v>
          </cell>
          <cell r="C289">
            <v>0</v>
          </cell>
          <cell r="D289">
            <v>0</v>
          </cell>
          <cell r="E289">
            <v>22662.98</v>
          </cell>
          <cell r="F289">
            <v>0</v>
          </cell>
          <cell r="G289">
            <v>22662.98</v>
          </cell>
        </row>
        <row r="290">
          <cell r="A290" t="str">
            <v>----------------------------------------------------------------------------------------------------</v>
          </cell>
          <cell r="B290" t="str">
            <v>----------------------------------------------------------------------------------------------------</v>
          </cell>
          <cell r="C290" t="str">
            <v>----------------------------------------------------------------------------------------------------</v>
          </cell>
          <cell r="D290" t="str">
            <v>----------------------------------------------------------------------------------------------------</v>
          </cell>
          <cell r="E290" t="str">
            <v>----------------------------------------------------------------------------------------------------</v>
          </cell>
          <cell r="F290" t="str">
            <v>----------------------------------------------------------------------------------------------------</v>
          </cell>
          <cell r="G290" t="str">
            <v>----------------------------------------------------------------------------------------------------</v>
          </cell>
        </row>
        <row r="291">
          <cell r="A291" t="str">
            <v xml:space="preserve">          Interest income  </v>
          </cell>
          <cell r="B291">
            <v>0</v>
          </cell>
          <cell r="C291">
            <v>0</v>
          </cell>
          <cell r="D291">
            <v>0</v>
          </cell>
          <cell r="E291">
            <v>27559.98</v>
          </cell>
          <cell r="F291">
            <v>0</v>
          </cell>
          <cell r="G291">
            <v>27559.98</v>
          </cell>
        </row>
        <row r="292">
          <cell r="A292" t="str">
            <v>----------------------------------------------------------------------------------------------------</v>
          </cell>
          <cell r="B292" t="str">
            <v>----------------------------------------------------------------------------------------------------</v>
          </cell>
          <cell r="C292" t="str">
            <v>----------------------------------------------------------------------------------------------------</v>
          </cell>
          <cell r="D292" t="str">
            <v>----------------------------------------------------------------------------------------------------</v>
          </cell>
          <cell r="E292" t="str">
            <v>----------------------------------------------------------------------------------------------------</v>
          </cell>
          <cell r="F292" t="str">
            <v>----------------------------------------------------------------------------------------------------</v>
          </cell>
          <cell r="G292" t="str">
            <v>----------------------------------------------------------------------------------------------------</v>
          </cell>
        </row>
        <row r="293">
          <cell r="A293" t="str">
            <v xml:space="preserve">     Other Income  </v>
          </cell>
          <cell r="B293">
            <v>0</v>
          </cell>
          <cell r="C293">
            <v>0</v>
          </cell>
          <cell r="D293">
            <v>40058</v>
          </cell>
          <cell r="E293">
            <v>72439.98</v>
          </cell>
          <cell r="F293">
            <v>0</v>
          </cell>
          <cell r="G293">
            <v>32381.98</v>
          </cell>
        </row>
        <row r="294">
          <cell r="A294" t="str">
            <v>----------------------------------------------------------------------------------------------------</v>
          </cell>
          <cell r="B294" t="str">
            <v>----------------------------------------------------------------------------------------------------</v>
          </cell>
          <cell r="C294" t="str">
            <v>----------------------------------------------------------------------------------------------------</v>
          </cell>
          <cell r="D294" t="str">
            <v>----------------------------------------------------------------------------------------------------</v>
          </cell>
          <cell r="E294" t="str">
            <v>----------------------------------------------------------------------------------------------------</v>
          </cell>
          <cell r="F294" t="str">
            <v>----------------------------------------------------------------------------------------------------</v>
          </cell>
          <cell r="G294" t="str">
            <v>----------------------------------------------------------------------------------------------------</v>
          </cell>
        </row>
        <row r="295">
          <cell r="A295" t="str">
            <v xml:space="preserve">Income  </v>
          </cell>
          <cell r="B295">
            <v>0</v>
          </cell>
          <cell r="C295">
            <v>0</v>
          </cell>
          <cell r="D295">
            <v>2142148</v>
          </cell>
          <cell r="E295">
            <v>16495467.98</v>
          </cell>
          <cell r="F295">
            <v>12000</v>
          </cell>
          <cell r="G295">
            <v>14365319.98</v>
          </cell>
        </row>
        <row r="296">
          <cell r="A296" t="str">
            <v>----------------------------------------------------------------------------------------------------</v>
          </cell>
          <cell r="B296" t="str">
            <v>----------------------------------------------------------------------------------------------------</v>
          </cell>
          <cell r="C296" t="str">
            <v>----------------------------------------------------------------------------------------------------</v>
          </cell>
          <cell r="D296" t="str">
            <v>----------------------------------------------------------------------------------------------------</v>
          </cell>
          <cell r="E296" t="str">
            <v>----------------------------------------------------------------------------------------------------</v>
          </cell>
          <cell r="F296" t="str">
            <v>----------------------------------------------------------------------------------------------------</v>
          </cell>
          <cell r="G296" t="str">
            <v>----------------------------------------------------------------------------------------------------</v>
          </cell>
        </row>
        <row r="297">
          <cell r="A297" t="str">
            <v>Expenses</v>
          </cell>
        </row>
        <row r="298">
          <cell r="A298" t="str">
            <v xml:space="preserve">     Non-trading expenses</v>
          </cell>
        </row>
        <row r="299">
          <cell r="A299" t="str">
            <v xml:space="preserve">          Consumables</v>
          </cell>
          <cell r="B299">
            <v>0</v>
          </cell>
          <cell r="C299">
            <v>0</v>
          </cell>
          <cell r="D299">
            <v>12530</v>
          </cell>
          <cell r="E299">
            <v>0</v>
          </cell>
          <cell r="F299">
            <v>12530</v>
          </cell>
          <cell r="G299">
            <v>0</v>
          </cell>
        </row>
        <row r="300">
          <cell r="A300" t="str">
            <v xml:space="preserve">          Professional development expenses</v>
          </cell>
        </row>
        <row r="301">
          <cell r="A301" t="str">
            <v xml:space="preserve">               Training expenses</v>
          </cell>
        </row>
        <row r="302">
          <cell r="A302" t="str">
            <v xml:space="preserve">                    Training Expenses - General</v>
          </cell>
          <cell r="B302">
            <v>0</v>
          </cell>
          <cell r="C302">
            <v>0</v>
          </cell>
          <cell r="D302">
            <v>197967</v>
          </cell>
          <cell r="E302">
            <v>0</v>
          </cell>
          <cell r="F302">
            <v>197967</v>
          </cell>
          <cell r="G302">
            <v>0</v>
          </cell>
        </row>
        <row r="303">
          <cell r="A303" t="str">
            <v>----------------------------------------------------------------------------------------------------</v>
          </cell>
          <cell r="B303" t="str">
            <v>----------------------------------------------------------------------------------------------------</v>
          </cell>
          <cell r="C303" t="str">
            <v>----------------------------------------------------------------------------------------------------</v>
          </cell>
          <cell r="D303" t="str">
            <v>----------------------------------------------------------------------------------------------------</v>
          </cell>
          <cell r="E303" t="str">
            <v>----------------------------------------------------------------------------------------------------</v>
          </cell>
          <cell r="F303" t="str">
            <v>----------------------------------------------------------------------------------------------------</v>
          </cell>
          <cell r="G303" t="str">
            <v>----------------------------------------------------------------------------------------------------</v>
          </cell>
        </row>
        <row r="304">
          <cell r="A304" t="str">
            <v xml:space="preserve">               Training expenses  </v>
          </cell>
          <cell r="B304">
            <v>0</v>
          </cell>
          <cell r="C304">
            <v>0</v>
          </cell>
          <cell r="D304">
            <v>197967</v>
          </cell>
          <cell r="E304">
            <v>0</v>
          </cell>
          <cell r="F304">
            <v>197967</v>
          </cell>
          <cell r="G304">
            <v>0</v>
          </cell>
        </row>
        <row r="305">
          <cell r="A305" t="str">
            <v>----------------------------------------------------------------------------------------------------</v>
          </cell>
          <cell r="B305" t="str">
            <v>----------------------------------------------------------------------------------------------------</v>
          </cell>
          <cell r="C305" t="str">
            <v>----------------------------------------------------------------------------------------------------</v>
          </cell>
          <cell r="D305" t="str">
            <v>----------------------------------------------------------------------------------------------------</v>
          </cell>
          <cell r="E305" t="str">
            <v>----------------------------------------------------------------------------------------------------</v>
          </cell>
          <cell r="F305" t="str">
            <v>----------------------------------------------------------------------------------------------------</v>
          </cell>
          <cell r="G305" t="str">
            <v>----------------------------------------------------------------------------------------------------</v>
          </cell>
        </row>
        <row r="306">
          <cell r="A306" t="str">
            <v xml:space="preserve">          Professional development expenses  </v>
          </cell>
          <cell r="B306">
            <v>0</v>
          </cell>
          <cell r="C306">
            <v>0</v>
          </cell>
          <cell r="D306">
            <v>197967</v>
          </cell>
          <cell r="E306">
            <v>0</v>
          </cell>
          <cell r="F306">
            <v>197967</v>
          </cell>
          <cell r="G306">
            <v>0</v>
          </cell>
        </row>
        <row r="307">
          <cell r="A307" t="str">
            <v>----------------------------------------------------------------------------------------------------</v>
          </cell>
          <cell r="B307" t="str">
            <v>----------------------------------------------------------------------------------------------------</v>
          </cell>
          <cell r="C307" t="str">
            <v>----------------------------------------------------------------------------------------------------</v>
          </cell>
          <cell r="D307" t="str">
            <v>----------------------------------------------------------------------------------------------------</v>
          </cell>
          <cell r="E307" t="str">
            <v>----------------------------------------------------------------------------------------------------</v>
          </cell>
          <cell r="F307" t="str">
            <v>----------------------------------------------------------------------------------------------------</v>
          </cell>
          <cell r="G307" t="str">
            <v>----------------------------------------------------------------------------------------------------</v>
          </cell>
        </row>
        <row r="308">
          <cell r="A308" t="str">
            <v xml:space="preserve">          Administration expenses</v>
          </cell>
        </row>
        <row r="309">
          <cell r="A309" t="str">
            <v xml:space="preserve">               Books and periodicals</v>
          </cell>
          <cell r="B309">
            <v>0</v>
          </cell>
          <cell r="C309">
            <v>0</v>
          </cell>
          <cell r="D309">
            <v>31151.96</v>
          </cell>
          <cell r="E309">
            <v>0</v>
          </cell>
          <cell r="F309">
            <v>31151.96</v>
          </cell>
          <cell r="G309">
            <v>0</v>
          </cell>
        </row>
        <row r="310">
          <cell r="A310" t="str">
            <v xml:space="preserve">               Conveyance</v>
          </cell>
          <cell r="B310">
            <v>0</v>
          </cell>
          <cell r="C310">
            <v>0</v>
          </cell>
          <cell r="D310">
            <v>28480</v>
          </cell>
          <cell r="E310">
            <v>310</v>
          </cell>
          <cell r="F310">
            <v>28170</v>
          </cell>
          <cell r="G310">
            <v>0</v>
          </cell>
        </row>
        <row r="311">
          <cell r="A311" t="str">
            <v xml:space="preserve">               Harita Networks Expense A/C</v>
          </cell>
          <cell r="B311">
            <v>0</v>
          </cell>
          <cell r="C311">
            <v>0</v>
          </cell>
          <cell r="D311">
            <v>954537</v>
          </cell>
          <cell r="E311">
            <v>954537</v>
          </cell>
          <cell r="F311">
            <v>0</v>
          </cell>
          <cell r="G311">
            <v>0</v>
          </cell>
        </row>
        <row r="312">
          <cell r="A312" t="str">
            <v xml:space="preserve">               Insurance</v>
          </cell>
          <cell r="B312">
            <v>0</v>
          </cell>
          <cell r="C312">
            <v>0</v>
          </cell>
          <cell r="D312">
            <v>215430</v>
          </cell>
          <cell r="E312">
            <v>21000</v>
          </cell>
          <cell r="F312">
            <v>194430</v>
          </cell>
          <cell r="G312">
            <v>0</v>
          </cell>
        </row>
        <row r="313">
          <cell r="A313" t="str">
            <v xml:space="preserve">               Lease Rent expenses</v>
          </cell>
          <cell r="B313">
            <v>0</v>
          </cell>
          <cell r="C313">
            <v>0</v>
          </cell>
          <cell r="D313">
            <v>420532</v>
          </cell>
          <cell r="E313">
            <v>137230.01</v>
          </cell>
          <cell r="F313">
            <v>283301.99</v>
          </cell>
          <cell r="G313">
            <v>0</v>
          </cell>
        </row>
        <row r="314">
          <cell r="A314" t="str">
            <v xml:space="preserve">               Postage/courier charges</v>
          </cell>
          <cell r="B314">
            <v>0</v>
          </cell>
          <cell r="C314">
            <v>0</v>
          </cell>
          <cell r="D314">
            <v>11074</v>
          </cell>
          <cell r="E314">
            <v>693</v>
          </cell>
          <cell r="F314">
            <v>10381</v>
          </cell>
          <cell r="G314">
            <v>0</v>
          </cell>
        </row>
        <row r="315">
          <cell r="A315" t="str">
            <v xml:space="preserve">               Power and Fuel</v>
          </cell>
          <cell r="B315">
            <v>0</v>
          </cell>
          <cell r="C315">
            <v>0</v>
          </cell>
          <cell r="D315">
            <v>7802.91</v>
          </cell>
          <cell r="E315">
            <v>0</v>
          </cell>
          <cell r="F315">
            <v>7802.91</v>
          </cell>
          <cell r="G315">
            <v>0</v>
          </cell>
        </row>
        <row r="316">
          <cell r="A316" t="str">
            <v xml:space="preserve">               Printing and stationery</v>
          </cell>
          <cell r="B316">
            <v>0</v>
          </cell>
          <cell r="C316">
            <v>0</v>
          </cell>
          <cell r="D316">
            <v>14868.4</v>
          </cell>
          <cell r="E316">
            <v>1367</v>
          </cell>
          <cell r="F316">
            <v>13501.4</v>
          </cell>
          <cell r="G316">
            <v>0</v>
          </cell>
        </row>
        <row r="317">
          <cell r="A317" t="str">
            <v xml:space="preserve">               Rates and Taxes</v>
          </cell>
          <cell r="B317">
            <v>0</v>
          </cell>
          <cell r="C317">
            <v>0</v>
          </cell>
          <cell r="D317">
            <v>3690</v>
          </cell>
          <cell r="E317">
            <v>0</v>
          </cell>
          <cell r="F317">
            <v>3690</v>
          </cell>
          <cell r="G317">
            <v>0</v>
          </cell>
        </row>
        <row r="318">
          <cell r="A318" t="str">
            <v xml:space="preserve">               Travel Expenses</v>
          </cell>
        </row>
        <row r="319">
          <cell r="A319" t="str">
            <v xml:space="preserve">                    Recruitment-Travel</v>
          </cell>
          <cell r="B319">
            <v>0</v>
          </cell>
          <cell r="C319">
            <v>0</v>
          </cell>
          <cell r="D319">
            <v>12981</v>
          </cell>
          <cell r="E319">
            <v>0</v>
          </cell>
          <cell r="F319">
            <v>12981</v>
          </cell>
          <cell r="G319">
            <v>0</v>
          </cell>
        </row>
        <row r="320">
          <cell r="A320" t="str">
            <v xml:space="preserve">                    Travel - Conveyance</v>
          </cell>
          <cell r="B320">
            <v>0</v>
          </cell>
          <cell r="C320">
            <v>0</v>
          </cell>
          <cell r="D320">
            <v>60952.75</v>
          </cell>
          <cell r="E320">
            <v>0</v>
          </cell>
          <cell r="F320">
            <v>60952.75</v>
          </cell>
          <cell r="G320">
            <v>0</v>
          </cell>
        </row>
        <row r="321">
          <cell r="A321" t="str">
            <v xml:space="preserve">                    Travel - Ticket Expenses</v>
          </cell>
          <cell r="B321">
            <v>0</v>
          </cell>
          <cell r="C321">
            <v>0</v>
          </cell>
          <cell r="D321">
            <v>111922</v>
          </cell>
          <cell r="E321">
            <v>1193</v>
          </cell>
          <cell r="F321">
            <v>110729</v>
          </cell>
          <cell r="G321">
            <v>0</v>
          </cell>
        </row>
        <row r="322">
          <cell r="A322" t="str">
            <v xml:space="preserve">                    Travel-Boarding Expenses</v>
          </cell>
          <cell r="B322">
            <v>0</v>
          </cell>
          <cell r="C322">
            <v>0</v>
          </cell>
          <cell r="D322">
            <v>33512</v>
          </cell>
          <cell r="E322">
            <v>0</v>
          </cell>
          <cell r="F322">
            <v>33512</v>
          </cell>
          <cell r="G322">
            <v>0</v>
          </cell>
        </row>
        <row r="323">
          <cell r="A323" t="str">
            <v xml:space="preserve">                    Travel-Incidentals</v>
          </cell>
          <cell r="B323">
            <v>0</v>
          </cell>
          <cell r="C323">
            <v>0</v>
          </cell>
          <cell r="D323">
            <v>6418</v>
          </cell>
          <cell r="E323">
            <v>0</v>
          </cell>
          <cell r="F323">
            <v>6418</v>
          </cell>
          <cell r="G323">
            <v>0</v>
          </cell>
        </row>
        <row r="324">
          <cell r="A324" t="str">
            <v xml:space="preserve">                    Travel-Lodging Expenses</v>
          </cell>
          <cell r="B324">
            <v>0</v>
          </cell>
          <cell r="C324">
            <v>0</v>
          </cell>
          <cell r="D324">
            <v>59981</v>
          </cell>
          <cell r="E324">
            <v>0</v>
          </cell>
          <cell r="F324">
            <v>59981</v>
          </cell>
          <cell r="G324">
            <v>0</v>
          </cell>
        </row>
        <row r="325">
          <cell r="A325" t="str">
            <v>----------------------------------------------------------------------------------------------------</v>
          </cell>
          <cell r="B325" t="str">
            <v>----------------------------------------------------------------------------------------------------</v>
          </cell>
          <cell r="C325" t="str">
            <v>----------------------------------------------------------------------------------------------------</v>
          </cell>
          <cell r="D325" t="str">
            <v>----------------------------------------------------------------------------------------------------</v>
          </cell>
          <cell r="E325" t="str">
            <v>----------------------------------------------------------------------------------------------------</v>
          </cell>
          <cell r="F325" t="str">
            <v>----------------------------------------------------------------------------------------------------</v>
          </cell>
          <cell r="G325" t="str">
            <v>----------------------------------------------------------------------------------------------------</v>
          </cell>
        </row>
        <row r="326">
          <cell r="A326" t="str">
            <v xml:space="preserve">               Travel Expenses  </v>
          </cell>
          <cell r="B326">
            <v>0</v>
          </cell>
          <cell r="C326">
            <v>0</v>
          </cell>
          <cell r="D326">
            <v>285766.75</v>
          </cell>
          <cell r="E326">
            <v>1193</v>
          </cell>
          <cell r="F326">
            <v>284573.75</v>
          </cell>
          <cell r="G326">
            <v>0</v>
          </cell>
        </row>
        <row r="327">
          <cell r="A327" t="str">
            <v>----------------------------------------------------------------------------------------------------</v>
          </cell>
          <cell r="B327" t="str">
            <v>----------------------------------------------------------------------------------------------------</v>
          </cell>
          <cell r="C327" t="str">
            <v>----------------------------------------------------------------------------------------------------</v>
          </cell>
          <cell r="D327" t="str">
            <v>----------------------------------------------------------------------------------------------------</v>
          </cell>
          <cell r="E327" t="str">
            <v>----------------------------------------------------------------------------------------------------</v>
          </cell>
          <cell r="F327" t="str">
            <v>----------------------------------------------------------------------------------------------------</v>
          </cell>
          <cell r="G327" t="str">
            <v>----------------------------------------------------------------------------------------------------</v>
          </cell>
        </row>
        <row r="328">
          <cell r="A328" t="str">
            <v xml:space="preserve">               Rent - Premises</v>
          </cell>
        </row>
        <row r="329">
          <cell r="A329" t="str">
            <v xml:space="preserve">                    Leased Accomodation</v>
          </cell>
          <cell r="B329">
            <v>0</v>
          </cell>
          <cell r="C329">
            <v>0</v>
          </cell>
          <cell r="D329">
            <v>87790</v>
          </cell>
          <cell r="E329">
            <v>308712</v>
          </cell>
          <cell r="F329">
            <v>0</v>
          </cell>
          <cell r="G329">
            <v>220922</v>
          </cell>
        </row>
        <row r="330">
          <cell r="A330" t="str">
            <v xml:space="preserve">                    Rent - Administrative Office</v>
          </cell>
          <cell r="B330">
            <v>0</v>
          </cell>
          <cell r="C330">
            <v>0</v>
          </cell>
          <cell r="D330">
            <v>180000</v>
          </cell>
          <cell r="E330">
            <v>0</v>
          </cell>
          <cell r="F330">
            <v>180000</v>
          </cell>
          <cell r="G330">
            <v>0</v>
          </cell>
        </row>
        <row r="331">
          <cell r="A331" t="str">
            <v xml:space="preserve">                    Rent - Branch Office</v>
          </cell>
          <cell r="B331">
            <v>0</v>
          </cell>
          <cell r="C331">
            <v>0</v>
          </cell>
          <cell r="D331">
            <v>39050</v>
          </cell>
          <cell r="E331">
            <v>0</v>
          </cell>
          <cell r="F331">
            <v>39050</v>
          </cell>
          <cell r="G331">
            <v>0</v>
          </cell>
        </row>
        <row r="332">
          <cell r="A332" t="str">
            <v xml:space="preserve">                    Security Expenses</v>
          </cell>
          <cell r="B332">
            <v>0</v>
          </cell>
          <cell r="C332">
            <v>0</v>
          </cell>
          <cell r="D332">
            <v>24354</v>
          </cell>
          <cell r="E332">
            <v>0</v>
          </cell>
          <cell r="F332">
            <v>24354</v>
          </cell>
          <cell r="G332">
            <v>0</v>
          </cell>
        </row>
        <row r="333">
          <cell r="A333" t="str">
            <v>----------------------------------------------------------------------------------------------------</v>
          </cell>
          <cell r="B333" t="str">
            <v>----------------------------------------------------------------------------------------------------</v>
          </cell>
          <cell r="C333" t="str">
            <v>----------------------------------------------------------------------------------------------------</v>
          </cell>
          <cell r="D333" t="str">
            <v>----------------------------------------------------------------------------------------------------</v>
          </cell>
          <cell r="E333" t="str">
            <v>----------------------------------------------------------------------------------------------------</v>
          </cell>
          <cell r="F333" t="str">
            <v>----------------------------------------------------------------------------------------------------</v>
          </cell>
          <cell r="G333" t="str">
            <v>----------------------------------------------------------------------------------------------------</v>
          </cell>
        </row>
        <row r="334">
          <cell r="A334" t="str">
            <v xml:space="preserve">               Rent - Premises  </v>
          </cell>
          <cell r="B334">
            <v>0</v>
          </cell>
          <cell r="C334">
            <v>0</v>
          </cell>
          <cell r="D334">
            <v>331194</v>
          </cell>
          <cell r="E334">
            <v>308712</v>
          </cell>
          <cell r="F334">
            <v>243404</v>
          </cell>
          <cell r="G334">
            <v>220922</v>
          </cell>
        </row>
        <row r="335">
          <cell r="A335" t="str">
            <v>----------------------------------------------------------------------------------------------------</v>
          </cell>
          <cell r="B335" t="str">
            <v>----------------------------------------------------------------------------------------------------</v>
          </cell>
          <cell r="C335" t="str">
            <v>----------------------------------------------------------------------------------------------------</v>
          </cell>
          <cell r="D335" t="str">
            <v>----------------------------------------------------------------------------------------------------</v>
          </cell>
          <cell r="E335" t="str">
            <v>----------------------------------------------------------------------------------------------------</v>
          </cell>
          <cell r="F335" t="str">
            <v>----------------------------------------------------------------------------------------------------</v>
          </cell>
          <cell r="G335" t="str">
            <v>----------------------------------------------------------------------------------------------------</v>
          </cell>
        </row>
        <row r="336">
          <cell r="A336" t="str">
            <v xml:space="preserve">          Administration expenses  </v>
          </cell>
          <cell r="B336">
            <v>0</v>
          </cell>
          <cell r="C336">
            <v>0</v>
          </cell>
          <cell r="D336">
            <v>2304527.02</v>
          </cell>
          <cell r="E336">
            <v>1425042.01</v>
          </cell>
          <cell r="F336">
            <v>1100407.01</v>
          </cell>
          <cell r="G336">
            <v>220922</v>
          </cell>
        </row>
        <row r="337">
          <cell r="A337" t="str">
            <v>----------------------------------------------------------------------------------------------------</v>
          </cell>
          <cell r="B337" t="str">
            <v>----------------------------------------------------------------------------------------------------</v>
          </cell>
          <cell r="C337" t="str">
            <v>----------------------------------------------------------------------------------------------------</v>
          </cell>
          <cell r="D337" t="str">
            <v>----------------------------------------------------------------------------------------------------</v>
          </cell>
          <cell r="E337" t="str">
            <v>----------------------------------------------------------------------------------------------------</v>
          </cell>
          <cell r="F337" t="str">
            <v>----------------------------------------------------------------------------------------------------</v>
          </cell>
          <cell r="G337" t="str">
            <v>----------------------------------------------------------------------------------------------------</v>
          </cell>
        </row>
        <row r="338">
          <cell r="A338" t="str">
            <v xml:space="preserve">          Employee expenses</v>
          </cell>
        </row>
        <row r="339">
          <cell r="A339" t="str">
            <v xml:space="preserve">               Contributions to Funds</v>
          </cell>
        </row>
        <row r="340">
          <cell r="A340" t="str">
            <v xml:space="preserve">                    Contribution to ESI</v>
          </cell>
          <cell r="B340">
            <v>0</v>
          </cell>
          <cell r="C340">
            <v>0</v>
          </cell>
          <cell r="D340">
            <v>6751.45</v>
          </cell>
          <cell r="E340">
            <v>0</v>
          </cell>
          <cell r="F340">
            <v>6751.45</v>
          </cell>
          <cell r="G340">
            <v>0</v>
          </cell>
        </row>
        <row r="341">
          <cell r="A341" t="str">
            <v xml:space="preserve">                    Contribution to Provident Fund</v>
          </cell>
          <cell r="B341">
            <v>0</v>
          </cell>
          <cell r="C341">
            <v>0</v>
          </cell>
          <cell r="D341">
            <v>443713</v>
          </cell>
          <cell r="E341">
            <v>0</v>
          </cell>
          <cell r="F341">
            <v>443713</v>
          </cell>
          <cell r="G341">
            <v>0</v>
          </cell>
        </row>
        <row r="342">
          <cell r="A342" t="str">
            <v xml:space="preserve">                    Contribution to Superannuation Fund</v>
          </cell>
          <cell r="B342">
            <v>0</v>
          </cell>
          <cell r="C342">
            <v>0</v>
          </cell>
          <cell r="D342">
            <v>51750</v>
          </cell>
          <cell r="E342">
            <v>51750</v>
          </cell>
          <cell r="F342">
            <v>0</v>
          </cell>
          <cell r="G342">
            <v>0</v>
          </cell>
        </row>
        <row r="343">
          <cell r="A343" t="str">
            <v xml:space="preserve">                    PF Admn. Charges</v>
          </cell>
          <cell r="B343">
            <v>0</v>
          </cell>
          <cell r="C343">
            <v>0</v>
          </cell>
          <cell r="D343">
            <v>34147</v>
          </cell>
          <cell r="E343">
            <v>0</v>
          </cell>
          <cell r="F343">
            <v>34147</v>
          </cell>
          <cell r="G343">
            <v>0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          Contributions to Funds  </v>
          </cell>
          <cell r="B345">
            <v>0</v>
          </cell>
          <cell r="C345">
            <v>0</v>
          </cell>
          <cell r="D345">
            <v>536361.44999999995</v>
          </cell>
          <cell r="E345">
            <v>51750</v>
          </cell>
          <cell r="F345">
            <v>484611.45</v>
          </cell>
          <cell r="G345">
            <v>0</v>
          </cell>
        </row>
        <row r="346">
          <cell r="A346" t="str">
            <v>----------------------------------------------------------------------------------------------------</v>
          </cell>
          <cell r="B346" t="str">
            <v>----------------------------------------------------------------------------------------------------</v>
          </cell>
          <cell r="C346" t="str">
            <v>----------------------------------------------------------------------------------------------------</v>
          </cell>
          <cell r="D346" t="str">
            <v>----------------------------------------------------------------------------------------------------</v>
          </cell>
          <cell r="E346" t="str">
            <v>----------------------------------------------------------------------------------------------------</v>
          </cell>
          <cell r="F346" t="str">
            <v>----------------------------------------------------------------------------------------------------</v>
          </cell>
          <cell r="G346" t="str">
            <v>----------------------------------------------------------------------------------------------------</v>
          </cell>
        </row>
        <row r="347">
          <cell r="A347" t="str">
            <v xml:space="preserve">               Staff Welfare Expenses</v>
          </cell>
        </row>
        <row r="348">
          <cell r="A348" t="str">
            <v xml:space="preserve">                    Leave Travel Allowance</v>
          </cell>
          <cell r="B348">
            <v>0</v>
          </cell>
          <cell r="C348">
            <v>0</v>
          </cell>
          <cell r="D348">
            <v>0</v>
          </cell>
          <cell r="E348">
            <v>4038</v>
          </cell>
          <cell r="F348">
            <v>0</v>
          </cell>
          <cell r="G348">
            <v>4038</v>
          </cell>
        </row>
        <row r="349">
          <cell r="A349" t="str">
            <v xml:space="preserve">                    Lunch Expenses Reimbursement</v>
          </cell>
          <cell r="B349">
            <v>0</v>
          </cell>
          <cell r="C349">
            <v>0</v>
          </cell>
          <cell r="D349">
            <v>44260</v>
          </cell>
          <cell r="E349">
            <v>0</v>
          </cell>
          <cell r="F349">
            <v>44260</v>
          </cell>
          <cell r="G349">
            <v>0</v>
          </cell>
        </row>
        <row r="350">
          <cell r="A350" t="str">
            <v xml:space="preserve">                    Medical</v>
          </cell>
          <cell r="B350">
            <v>0</v>
          </cell>
          <cell r="C350">
            <v>0</v>
          </cell>
          <cell r="D350">
            <v>31952.799999999999</v>
          </cell>
          <cell r="E350">
            <v>0</v>
          </cell>
          <cell r="F350">
            <v>31952.799999999999</v>
          </cell>
          <cell r="G350">
            <v>0</v>
          </cell>
        </row>
        <row r="351">
          <cell r="A351" t="str">
            <v xml:space="preserve">                    Membership Fees</v>
          </cell>
          <cell r="B351">
            <v>0</v>
          </cell>
          <cell r="C351">
            <v>0</v>
          </cell>
          <cell r="D351">
            <v>4500</v>
          </cell>
          <cell r="E351">
            <v>0</v>
          </cell>
          <cell r="F351">
            <v>4500</v>
          </cell>
          <cell r="G351">
            <v>0</v>
          </cell>
        </row>
        <row r="352">
          <cell r="A352" t="str">
            <v xml:space="preserve">                    Recruitment-Medical</v>
          </cell>
          <cell r="B352">
            <v>0</v>
          </cell>
          <cell r="C352">
            <v>0</v>
          </cell>
          <cell r="D352">
            <v>5640</v>
          </cell>
          <cell r="E352">
            <v>0</v>
          </cell>
          <cell r="F352">
            <v>5640</v>
          </cell>
          <cell r="G352">
            <v>0</v>
          </cell>
        </row>
        <row r="353">
          <cell r="A353" t="str">
            <v xml:space="preserve">                    Staff Welfare Expenses - Others</v>
          </cell>
          <cell r="B353">
            <v>0</v>
          </cell>
          <cell r="C353">
            <v>0</v>
          </cell>
          <cell r="D353">
            <v>81377.5</v>
          </cell>
          <cell r="E353">
            <v>435</v>
          </cell>
          <cell r="F353">
            <v>80942.5</v>
          </cell>
          <cell r="G353">
            <v>0</v>
          </cell>
        </row>
        <row r="354">
          <cell r="A354" t="str">
            <v xml:space="preserve">                    Staff Welfare Insurance</v>
          </cell>
          <cell r="B354">
            <v>0</v>
          </cell>
          <cell r="C354">
            <v>0</v>
          </cell>
          <cell r="D354">
            <v>48732</v>
          </cell>
          <cell r="E354">
            <v>38873</v>
          </cell>
          <cell r="F354">
            <v>9859</v>
          </cell>
          <cell r="G354">
            <v>0</v>
          </cell>
        </row>
        <row r="355">
          <cell r="A355" t="str">
            <v xml:space="preserve">                    Uniform Expenses</v>
          </cell>
          <cell r="B355">
            <v>0</v>
          </cell>
          <cell r="C355">
            <v>0</v>
          </cell>
          <cell r="D355">
            <v>143607</v>
          </cell>
          <cell r="E355">
            <v>0</v>
          </cell>
          <cell r="F355">
            <v>143607</v>
          </cell>
          <cell r="G355">
            <v>0</v>
          </cell>
        </row>
        <row r="356">
          <cell r="A356" t="str">
            <v>----------------------------------------------------------------------------------------------------</v>
          </cell>
          <cell r="B356" t="str">
            <v>----------------------------------------------------------------------------------------------------</v>
          </cell>
          <cell r="C356" t="str">
            <v>----------------------------------------------------------------------------------------------------</v>
          </cell>
          <cell r="D356" t="str">
            <v>----------------------------------------------------------------------------------------------------</v>
          </cell>
          <cell r="E356" t="str">
            <v>----------------------------------------------------------------------------------------------------</v>
          </cell>
          <cell r="F356" t="str">
            <v>----------------------------------------------------------------------------------------------------</v>
          </cell>
          <cell r="G356" t="str">
            <v>----------------------------------------------------------------------------------------------------</v>
          </cell>
        </row>
        <row r="357">
          <cell r="A357" t="str">
            <v xml:space="preserve">               Staff Welfare Expenses  </v>
          </cell>
          <cell r="B357">
            <v>0</v>
          </cell>
          <cell r="C357">
            <v>0</v>
          </cell>
          <cell r="D357">
            <v>360069.3</v>
          </cell>
          <cell r="E357">
            <v>43346</v>
          </cell>
          <cell r="F357">
            <v>320761.3</v>
          </cell>
          <cell r="G357">
            <v>4038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     Salaries and Allowances</v>
          </cell>
        </row>
        <row r="360">
          <cell r="A360" t="str">
            <v xml:space="preserve">                    Salaries</v>
          </cell>
          <cell r="B360">
            <v>0</v>
          </cell>
          <cell r="C360">
            <v>0</v>
          </cell>
          <cell r="D360">
            <v>7918466.4699999997</v>
          </cell>
          <cell r="E360">
            <v>3727347</v>
          </cell>
          <cell r="F360">
            <v>4191119.47</v>
          </cell>
          <cell r="G360">
            <v>0</v>
          </cell>
        </row>
        <row r="361">
          <cell r="A361" t="str">
            <v xml:space="preserve">                    Salary - Loss of Pay</v>
          </cell>
          <cell r="B361">
            <v>0</v>
          </cell>
          <cell r="C361">
            <v>0</v>
          </cell>
          <cell r="D361">
            <v>0</v>
          </cell>
          <cell r="E361">
            <v>27458.87</v>
          </cell>
          <cell r="F361">
            <v>0</v>
          </cell>
          <cell r="G361">
            <v>27458.87</v>
          </cell>
        </row>
        <row r="362">
          <cell r="A362" t="str">
            <v xml:space="preserve">                    Salary - rounding Off</v>
          </cell>
          <cell r="B362">
            <v>0</v>
          </cell>
          <cell r="C362">
            <v>0</v>
          </cell>
          <cell r="D362">
            <v>1005.14</v>
          </cell>
          <cell r="E362">
            <v>994.7</v>
          </cell>
          <cell r="F362">
            <v>10.44</v>
          </cell>
          <cell r="G362">
            <v>0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 xml:space="preserve">               Salaries and Allowances  </v>
          </cell>
          <cell r="B364">
            <v>0</v>
          </cell>
          <cell r="C364">
            <v>0</v>
          </cell>
          <cell r="D364">
            <v>7919471.6100000003</v>
          </cell>
          <cell r="E364">
            <v>3755800.57</v>
          </cell>
          <cell r="F364">
            <v>4191129.91</v>
          </cell>
          <cell r="G364">
            <v>27458.87</v>
          </cell>
        </row>
        <row r="365">
          <cell r="A365" t="str">
            <v>----------------------------------------------------------------------------------------------------</v>
          </cell>
          <cell r="B365" t="str">
            <v>----------------------------------------------------------------------------------------------------</v>
          </cell>
          <cell r="C365" t="str">
            <v>----------------------------------------------------------------------------------------------------</v>
          </cell>
          <cell r="D365" t="str">
            <v>----------------------------------------------------------------------------------------------------</v>
          </cell>
          <cell r="E365" t="str">
            <v>----------------------------------------------------------------------------------------------------</v>
          </cell>
          <cell r="F365" t="str">
            <v>----------------------------------------------------------------------------------------------------</v>
          </cell>
          <cell r="G365" t="str">
            <v>----------------------------------------------------------------------------------------------------</v>
          </cell>
        </row>
        <row r="366">
          <cell r="A366" t="str">
            <v xml:space="preserve">          Employee expenses  </v>
          </cell>
          <cell r="B366">
            <v>0</v>
          </cell>
          <cell r="C366">
            <v>0</v>
          </cell>
          <cell r="D366">
            <v>8815902.3599999994</v>
          </cell>
          <cell r="E366">
            <v>3850896.57</v>
          </cell>
          <cell r="F366">
            <v>4996502.66</v>
          </cell>
          <cell r="G366">
            <v>31496.87</v>
          </cell>
        </row>
        <row r="367">
          <cell r="A367" t="str">
            <v>----------------------------------------------------------------------------------------------------</v>
          </cell>
          <cell r="B367" t="str">
            <v>----------------------------------------------------------------------------------------------------</v>
          </cell>
          <cell r="C367" t="str">
            <v>----------------------------------------------------------------------------------------------------</v>
          </cell>
          <cell r="D367" t="str">
            <v>----------------------------------------------------------------------------------------------------</v>
          </cell>
          <cell r="E367" t="str">
            <v>----------------------------------------------------------------------------------------------------</v>
          </cell>
          <cell r="F367" t="str">
            <v>----------------------------------------------------------------------------------------------------</v>
          </cell>
          <cell r="G367" t="str">
            <v>----------------------------------------------------------------------------------------------------</v>
          </cell>
        </row>
        <row r="368">
          <cell r="A368" t="str">
            <v xml:space="preserve">          Interest and finance charges</v>
          </cell>
        </row>
        <row r="369">
          <cell r="A369" t="str">
            <v xml:space="preserve">               Bank charges</v>
          </cell>
          <cell r="B369">
            <v>0</v>
          </cell>
          <cell r="C369">
            <v>0</v>
          </cell>
          <cell r="D369">
            <v>2100.0100000000002</v>
          </cell>
          <cell r="E369">
            <v>25</v>
          </cell>
          <cell r="F369">
            <v>2075.0100000000002</v>
          </cell>
          <cell r="G369">
            <v>0</v>
          </cell>
        </row>
        <row r="370">
          <cell r="A370" t="str">
            <v xml:space="preserve">               Interest on Loans</v>
          </cell>
        </row>
        <row r="371">
          <cell r="A371" t="str">
            <v xml:space="preserve">                    Interest - Others</v>
          </cell>
          <cell r="B371">
            <v>0</v>
          </cell>
          <cell r="C371">
            <v>0</v>
          </cell>
          <cell r="D371">
            <v>10891.41</v>
          </cell>
          <cell r="E371">
            <v>0</v>
          </cell>
          <cell r="F371">
            <v>10891.41</v>
          </cell>
          <cell r="G371">
            <v>0</v>
          </cell>
        </row>
        <row r="372">
          <cell r="A372" t="str">
            <v xml:space="preserve">                    Interest on Secured Loans</v>
          </cell>
          <cell r="B372">
            <v>0</v>
          </cell>
          <cell r="C372">
            <v>0</v>
          </cell>
          <cell r="D372">
            <v>582080.74</v>
          </cell>
          <cell r="E372">
            <v>59730.68</v>
          </cell>
          <cell r="F372">
            <v>522350.06</v>
          </cell>
          <cell r="G372">
            <v>0</v>
          </cell>
        </row>
        <row r="373">
          <cell r="A373" t="str">
            <v>----------------------------------------------------------------------------------------------------</v>
          </cell>
          <cell r="B373" t="str">
            <v>----------------------------------------------------------------------------------------------------</v>
          </cell>
          <cell r="C373" t="str">
            <v>----------------------------------------------------------------------------------------------------</v>
          </cell>
          <cell r="D373" t="str">
            <v>----------------------------------------------------------------------------------------------------</v>
          </cell>
          <cell r="E373" t="str">
            <v>----------------------------------------------------------------------------------------------------</v>
          </cell>
          <cell r="F373" t="str">
            <v>----------------------------------------------------------------------------------------------------</v>
          </cell>
          <cell r="G373" t="str">
            <v>----------------------------------------------------------------------------------------------------</v>
          </cell>
        </row>
        <row r="374">
          <cell r="A374" t="str">
            <v xml:space="preserve">               Interest on Loans  </v>
          </cell>
          <cell r="B374">
            <v>0</v>
          </cell>
          <cell r="C374">
            <v>0</v>
          </cell>
          <cell r="D374">
            <v>592972.15</v>
          </cell>
          <cell r="E374">
            <v>59730.68</v>
          </cell>
          <cell r="F374">
            <v>533241.47</v>
          </cell>
          <cell r="G374">
            <v>0</v>
          </cell>
        </row>
        <row r="375">
          <cell r="A375" t="str">
            <v>----------------------------------------------------------------------------------------------------</v>
          </cell>
          <cell r="B375" t="str">
            <v>----------------------------------------------------------------------------------------------------</v>
          </cell>
          <cell r="C375" t="str">
            <v>----------------------------------------------------------------------------------------------------</v>
          </cell>
          <cell r="D375" t="str">
            <v>----------------------------------------------------------------------------------------------------</v>
          </cell>
          <cell r="E375" t="str">
            <v>----------------------------------------------------------------------------------------------------</v>
          </cell>
          <cell r="F375" t="str">
            <v>----------------------------------------------------------------------------------------------------</v>
          </cell>
          <cell r="G375" t="str">
            <v>----------------------------------------------------------------------------------------------------</v>
          </cell>
        </row>
        <row r="376">
          <cell r="A376" t="str">
            <v xml:space="preserve">          Interest and finance charges  </v>
          </cell>
          <cell r="B376">
            <v>0</v>
          </cell>
          <cell r="C376">
            <v>0</v>
          </cell>
          <cell r="D376">
            <v>595072.16</v>
          </cell>
          <cell r="E376">
            <v>59755.68</v>
          </cell>
          <cell r="F376">
            <v>535316.47999999998</v>
          </cell>
          <cell r="G376">
            <v>0</v>
          </cell>
        </row>
        <row r="377">
          <cell r="A377" t="str">
            <v>----------------------------------------------------------------------------------------------------</v>
          </cell>
          <cell r="B377" t="str">
            <v>----------------------------------------------------------------------------------------------------</v>
          </cell>
          <cell r="C377" t="str">
            <v>----------------------------------------------------------------------------------------------------</v>
          </cell>
          <cell r="D377" t="str">
            <v>----------------------------------------------------------------------------------------------------</v>
          </cell>
          <cell r="E377" t="str">
            <v>----------------------------------------------------------------------------------------------------</v>
          </cell>
          <cell r="F377" t="str">
            <v>----------------------------------------------------------------------------------------------------</v>
          </cell>
          <cell r="G377" t="str">
            <v>----------------------------------------------------------------------------------------------------</v>
          </cell>
        </row>
        <row r="378">
          <cell r="A378" t="str">
            <v xml:space="preserve">          Depreciation</v>
          </cell>
        </row>
        <row r="379">
          <cell r="A379" t="str">
            <v xml:space="preserve">               Depreciation - Business Rights</v>
          </cell>
          <cell r="B379">
            <v>0</v>
          </cell>
          <cell r="C379">
            <v>0</v>
          </cell>
          <cell r="D379">
            <v>833333</v>
          </cell>
          <cell r="E379">
            <v>0</v>
          </cell>
          <cell r="F379">
            <v>833333</v>
          </cell>
          <cell r="G379">
            <v>0</v>
          </cell>
        </row>
        <row r="380">
          <cell r="A380" t="str">
            <v xml:space="preserve">               Depreciation - Off. Equip. Comp. related</v>
          </cell>
          <cell r="B380">
            <v>0</v>
          </cell>
          <cell r="C380">
            <v>0</v>
          </cell>
          <cell r="D380">
            <v>166979</v>
          </cell>
          <cell r="E380">
            <v>0</v>
          </cell>
          <cell r="F380">
            <v>166979</v>
          </cell>
          <cell r="G380">
            <v>0</v>
          </cell>
        </row>
        <row r="381">
          <cell r="A381" t="str">
            <v xml:space="preserve">               Depreciation-air conditioners</v>
          </cell>
          <cell r="B381">
            <v>0</v>
          </cell>
          <cell r="C381">
            <v>0</v>
          </cell>
          <cell r="D381">
            <v>40561</v>
          </cell>
          <cell r="E381">
            <v>0</v>
          </cell>
          <cell r="F381">
            <v>40561</v>
          </cell>
          <cell r="G381">
            <v>0</v>
          </cell>
        </row>
        <row r="382">
          <cell r="A382" t="str">
            <v xml:space="preserve">               Depreciation-computers</v>
          </cell>
          <cell r="B382">
            <v>0</v>
          </cell>
          <cell r="C382">
            <v>0</v>
          </cell>
          <cell r="D382">
            <v>1181764</v>
          </cell>
          <cell r="E382">
            <v>0</v>
          </cell>
          <cell r="F382">
            <v>1181764</v>
          </cell>
          <cell r="G382">
            <v>0</v>
          </cell>
        </row>
        <row r="383">
          <cell r="A383" t="str">
            <v xml:space="preserve">               Depreciation-Electrical Installations</v>
          </cell>
          <cell r="B383">
            <v>0</v>
          </cell>
          <cell r="C383">
            <v>0</v>
          </cell>
          <cell r="D383">
            <v>46129</v>
          </cell>
          <cell r="E383">
            <v>0</v>
          </cell>
          <cell r="F383">
            <v>46129</v>
          </cell>
          <cell r="G383">
            <v>0</v>
          </cell>
        </row>
        <row r="384">
          <cell r="A384" t="str">
            <v xml:space="preserve">               Depreciation-furniture and fixtures</v>
          </cell>
          <cell r="B384">
            <v>0</v>
          </cell>
          <cell r="C384">
            <v>0</v>
          </cell>
          <cell r="D384">
            <v>201029</v>
          </cell>
          <cell r="E384">
            <v>0</v>
          </cell>
          <cell r="F384">
            <v>201029</v>
          </cell>
          <cell r="G384">
            <v>0</v>
          </cell>
        </row>
        <row r="385">
          <cell r="A385" t="str">
            <v xml:space="preserve">               Depreciation-Generators</v>
          </cell>
          <cell r="B385">
            <v>0</v>
          </cell>
          <cell r="C385">
            <v>0</v>
          </cell>
          <cell r="D385">
            <v>44279</v>
          </cell>
          <cell r="E385">
            <v>0</v>
          </cell>
          <cell r="F385">
            <v>44279</v>
          </cell>
          <cell r="G385">
            <v>0</v>
          </cell>
        </row>
        <row r="386">
          <cell r="A386" t="str">
            <v xml:space="preserve">               Depreciation-office equipment</v>
          </cell>
          <cell r="B386">
            <v>0</v>
          </cell>
          <cell r="C386">
            <v>0</v>
          </cell>
          <cell r="D386">
            <v>91704</v>
          </cell>
          <cell r="E386">
            <v>0</v>
          </cell>
          <cell r="F386">
            <v>91704</v>
          </cell>
          <cell r="G386">
            <v>0</v>
          </cell>
        </row>
        <row r="387">
          <cell r="A387" t="str">
            <v xml:space="preserve">               Depreciation-vehicles</v>
          </cell>
          <cell r="B387">
            <v>0</v>
          </cell>
          <cell r="C387">
            <v>0</v>
          </cell>
          <cell r="D387">
            <v>23957</v>
          </cell>
          <cell r="E387">
            <v>0</v>
          </cell>
          <cell r="F387">
            <v>23957</v>
          </cell>
          <cell r="G387">
            <v>0</v>
          </cell>
        </row>
        <row r="388">
          <cell r="A388" t="str">
            <v>----------------------------------------------------------------------------------------------------</v>
          </cell>
          <cell r="B388" t="str">
            <v>----------------------------------------------------------------------------------------------------</v>
          </cell>
          <cell r="C388" t="str">
            <v>----------------------------------------------------------------------------------------------------</v>
          </cell>
          <cell r="D388" t="str">
            <v>----------------------------------------------------------------------------------------------------</v>
          </cell>
          <cell r="E388" t="str">
            <v>----------------------------------------------------------------------------------------------------</v>
          </cell>
          <cell r="F388" t="str">
            <v>----------------------------------------------------------------------------------------------------</v>
          </cell>
          <cell r="G388" t="str">
            <v>----------------------------------------------------------------------------------------------------</v>
          </cell>
        </row>
        <row r="389">
          <cell r="A389" t="str">
            <v xml:space="preserve">          Depreciation  </v>
          </cell>
          <cell r="B389">
            <v>0</v>
          </cell>
          <cell r="C389">
            <v>0</v>
          </cell>
          <cell r="D389">
            <v>2629735</v>
          </cell>
          <cell r="E389">
            <v>0</v>
          </cell>
          <cell r="F389">
            <v>2629735</v>
          </cell>
          <cell r="G389">
            <v>0</v>
          </cell>
        </row>
        <row r="390">
          <cell r="A390" t="str">
            <v>----------------------------------------------------------------------------------------------------</v>
          </cell>
          <cell r="B390" t="str">
            <v>----------------------------------------------------------------------------------------------------</v>
          </cell>
          <cell r="C390" t="str">
            <v>----------------------------------------------------------------------------------------------------</v>
          </cell>
          <cell r="D390" t="str">
            <v>----------------------------------------------------------------------------------------------------</v>
          </cell>
          <cell r="E390" t="str">
            <v>----------------------------------------------------------------------------------------------------</v>
          </cell>
          <cell r="F390" t="str">
            <v>----------------------------------------------------------------------------------------------------</v>
          </cell>
          <cell r="G390" t="str">
            <v>----------------------------------------------------------------------------------------------------</v>
          </cell>
        </row>
        <row r="391">
          <cell r="A391" t="str">
            <v xml:space="preserve">          Repairs &amp; Maintenance</v>
          </cell>
        </row>
        <row r="392">
          <cell r="A392" t="str">
            <v xml:space="preserve">               AMC Charges</v>
          </cell>
          <cell r="B392">
            <v>0</v>
          </cell>
          <cell r="C392">
            <v>0</v>
          </cell>
          <cell r="D392">
            <v>84665.07</v>
          </cell>
          <cell r="E392">
            <v>0</v>
          </cell>
          <cell r="F392">
            <v>84665.07</v>
          </cell>
          <cell r="G392">
            <v>0</v>
          </cell>
        </row>
        <row r="393">
          <cell r="A393" t="str">
            <v xml:space="preserve">               Electricity Charges</v>
          </cell>
          <cell r="B393">
            <v>0</v>
          </cell>
          <cell r="C393">
            <v>0</v>
          </cell>
          <cell r="D393">
            <v>90609</v>
          </cell>
          <cell r="E393">
            <v>0</v>
          </cell>
          <cell r="F393">
            <v>90609</v>
          </cell>
          <cell r="G393">
            <v>0</v>
          </cell>
        </row>
        <row r="394">
          <cell r="A394" t="str">
            <v xml:space="preserve">               R &amp; M - Buildings and Interiors</v>
          </cell>
          <cell r="B394">
            <v>0</v>
          </cell>
          <cell r="C394">
            <v>0</v>
          </cell>
          <cell r="D394">
            <v>53467.9</v>
          </cell>
          <cell r="E394">
            <v>0</v>
          </cell>
          <cell r="F394">
            <v>53467.9</v>
          </cell>
          <cell r="G394">
            <v>0</v>
          </cell>
        </row>
        <row r="395">
          <cell r="A395" t="str">
            <v xml:space="preserve">               R &amp; M - Office Equipments</v>
          </cell>
          <cell r="B395">
            <v>0</v>
          </cell>
          <cell r="C395">
            <v>0</v>
          </cell>
          <cell r="D395">
            <v>2818</v>
          </cell>
          <cell r="E395">
            <v>3387</v>
          </cell>
          <cell r="F395">
            <v>0</v>
          </cell>
          <cell r="G395">
            <v>569</v>
          </cell>
        </row>
        <row r="396">
          <cell r="A396" t="str">
            <v xml:space="preserve">               R &amp; M - Others</v>
          </cell>
          <cell r="B396">
            <v>0</v>
          </cell>
          <cell r="C396">
            <v>0</v>
          </cell>
          <cell r="D396">
            <v>34232</v>
          </cell>
          <cell r="E396">
            <v>0</v>
          </cell>
          <cell r="F396">
            <v>34232</v>
          </cell>
          <cell r="G396">
            <v>0</v>
          </cell>
        </row>
        <row r="397">
          <cell r="A397" t="str">
            <v xml:space="preserve">               R &amp; M - Vehicles</v>
          </cell>
          <cell r="B397">
            <v>0</v>
          </cell>
          <cell r="C397">
            <v>0</v>
          </cell>
          <cell r="D397">
            <v>3897</v>
          </cell>
          <cell r="E397">
            <v>0</v>
          </cell>
          <cell r="F397">
            <v>3897</v>
          </cell>
          <cell r="G397">
            <v>0</v>
          </cell>
        </row>
        <row r="398">
          <cell r="A398" t="str">
            <v>----------------------------------------------------------------------------------------------------</v>
          </cell>
          <cell r="B398" t="str">
            <v>----------------------------------------------------------------------------------------------------</v>
          </cell>
          <cell r="C398" t="str">
            <v>----------------------------------------------------------------------------------------------------</v>
          </cell>
          <cell r="D398" t="str">
            <v>----------------------------------------------------------------------------------------------------</v>
          </cell>
          <cell r="E398" t="str">
            <v>----------------------------------------------------------------------------------------------------</v>
          </cell>
          <cell r="F398" t="str">
            <v>----------------------------------------------------------------------------------------------------</v>
          </cell>
          <cell r="G398" t="str">
            <v>----------------------------------------------------------------------------------------------------</v>
          </cell>
        </row>
        <row r="399">
          <cell r="A399" t="str">
            <v xml:space="preserve">          Repairs &amp; Maintenance  </v>
          </cell>
          <cell r="B399">
            <v>0</v>
          </cell>
          <cell r="C399">
            <v>0</v>
          </cell>
          <cell r="D399">
            <v>269688.96999999997</v>
          </cell>
          <cell r="E399">
            <v>3387</v>
          </cell>
          <cell r="F399">
            <v>266870.96999999997</v>
          </cell>
          <cell r="G399">
            <v>569</v>
          </cell>
        </row>
        <row r="400">
          <cell r="A400" t="str">
            <v>----------------------------------------------------------------------------------------------------</v>
          </cell>
          <cell r="B400" t="str">
            <v>----------------------------------------------------------------------------------------------------</v>
          </cell>
          <cell r="C400" t="str">
            <v>----------------------------------------------------------------------------------------------------</v>
          </cell>
          <cell r="D400" t="str">
            <v>----------------------------------------------------------------------------------------------------</v>
          </cell>
          <cell r="E400" t="str">
            <v>----------------------------------------------------------------------------------------------------</v>
          </cell>
          <cell r="F400" t="str">
            <v>----------------------------------------------------------------------------------------------------</v>
          </cell>
          <cell r="G400" t="str">
            <v>----------------------------------------------------------------------------------------------------</v>
          </cell>
        </row>
        <row r="401">
          <cell r="A401" t="str">
            <v xml:space="preserve">          Consultancy Fees</v>
          </cell>
        </row>
        <row r="402">
          <cell r="A402" t="str">
            <v xml:space="preserve">               Legal Matters - CCLT</v>
          </cell>
          <cell r="B402">
            <v>0</v>
          </cell>
          <cell r="C402">
            <v>0</v>
          </cell>
          <cell r="D402">
            <v>434947.64</v>
          </cell>
          <cell r="E402">
            <v>0</v>
          </cell>
          <cell r="F402">
            <v>434947.64</v>
          </cell>
          <cell r="G402">
            <v>0</v>
          </cell>
        </row>
        <row r="403">
          <cell r="A403" t="str">
            <v xml:space="preserve">               Recruitment - Consultancy</v>
          </cell>
          <cell r="B403">
            <v>0</v>
          </cell>
          <cell r="C403">
            <v>0</v>
          </cell>
          <cell r="D403">
            <v>31500</v>
          </cell>
          <cell r="E403">
            <v>0</v>
          </cell>
          <cell r="F403">
            <v>31500</v>
          </cell>
          <cell r="G403">
            <v>0</v>
          </cell>
        </row>
        <row r="404">
          <cell r="A404" t="str">
            <v>----------------------------------------------------------------------------------------------------</v>
          </cell>
          <cell r="B404" t="str">
            <v>----------------------------------------------------------------------------------------------------</v>
          </cell>
          <cell r="C404" t="str">
            <v>----------------------------------------------------------------------------------------------------</v>
          </cell>
          <cell r="D404" t="str">
            <v>----------------------------------------------------------------------------------------------------</v>
          </cell>
          <cell r="E404" t="str">
            <v>----------------------------------------------------------------------------------------------------</v>
          </cell>
          <cell r="F404" t="str">
            <v>----------------------------------------------------------------------------------------------------</v>
          </cell>
          <cell r="G404" t="str">
            <v>----------------------------------------------------------------------------------------------------</v>
          </cell>
        </row>
        <row r="405">
          <cell r="A405" t="str">
            <v xml:space="preserve">          Consultancy Fees  </v>
          </cell>
          <cell r="B405">
            <v>0</v>
          </cell>
          <cell r="C405">
            <v>0</v>
          </cell>
          <cell r="D405">
            <v>466447.64</v>
          </cell>
          <cell r="E405">
            <v>0</v>
          </cell>
          <cell r="F405">
            <v>466447.64</v>
          </cell>
          <cell r="G405">
            <v>0</v>
          </cell>
        </row>
        <row r="406">
          <cell r="A406" t="str">
            <v>----------------------------------------------------------------------------------------------------</v>
          </cell>
          <cell r="B406" t="str">
            <v>----------------------------------------------------------------------------------------------------</v>
          </cell>
          <cell r="C406" t="str">
            <v>----------------------------------------------------------------------------------------------------</v>
          </cell>
          <cell r="D406" t="str">
            <v>----------------------------------------------------------------------------------------------------</v>
          </cell>
          <cell r="E406" t="str">
            <v>----------------------------------------------------------------------------------------------------</v>
          </cell>
          <cell r="F406" t="str">
            <v>----------------------------------------------------------------------------------------------------</v>
          </cell>
          <cell r="G406" t="str">
            <v>----------------------------------------------------------------------------------------------------</v>
          </cell>
        </row>
        <row r="407">
          <cell r="A407" t="str">
            <v xml:space="preserve">          Miscellaneous Expenses</v>
          </cell>
        </row>
        <row r="408">
          <cell r="A408" t="str">
            <v xml:space="preserve">               Advertisement - General</v>
          </cell>
          <cell r="B408">
            <v>0</v>
          </cell>
          <cell r="C408">
            <v>0</v>
          </cell>
          <cell r="D408">
            <v>2000</v>
          </cell>
          <cell r="E408">
            <v>0</v>
          </cell>
          <cell r="F408">
            <v>2000</v>
          </cell>
          <cell r="G408">
            <v>0</v>
          </cell>
        </row>
        <row r="409">
          <cell r="A409" t="str">
            <v xml:space="preserve">               Brokerage Expenses</v>
          </cell>
          <cell r="B409">
            <v>0</v>
          </cell>
          <cell r="C409">
            <v>0</v>
          </cell>
          <cell r="D409">
            <v>10520</v>
          </cell>
          <cell r="E409">
            <v>0</v>
          </cell>
          <cell r="F409">
            <v>10520</v>
          </cell>
          <cell r="G409">
            <v>0</v>
          </cell>
        </row>
        <row r="410">
          <cell r="A410" t="str">
            <v xml:space="preserve">               Coffee Expenses - Others</v>
          </cell>
          <cell r="B410">
            <v>0</v>
          </cell>
          <cell r="C410">
            <v>0</v>
          </cell>
          <cell r="D410">
            <v>3553</v>
          </cell>
          <cell r="E410">
            <v>0</v>
          </cell>
          <cell r="F410">
            <v>3553</v>
          </cell>
          <cell r="G410">
            <v>0</v>
          </cell>
        </row>
        <row r="411">
          <cell r="A411" t="str">
            <v xml:space="preserve">               Deferred Revenue Expenses Written Off</v>
          </cell>
          <cell r="B411">
            <v>0</v>
          </cell>
          <cell r="C411">
            <v>0</v>
          </cell>
          <cell r="D411">
            <v>2222223</v>
          </cell>
          <cell r="E411">
            <v>2222223</v>
          </cell>
          <cell r="F411">
            <v>0</v>
          </cell>
          <cell r="G411">
            <v>0</v>
          </cell>
        </row>
        <row r="412">
          <cell r="A412" t="str">
            <v xml:space="preserve">               Lunch - Others</v>
          </cell>
          <cell r="B412">
            <v>0</v>
          </cell>
          <cell r="C412">
            <v>0</v>
          </cell>
          <cell r="D412">
            <v>1645</v>
          </cell>
          <cell r="E412">
            <v>0</v>
          </cell>
          <cell r="F412">
            <v>1645</v>
          </cell>
          <cell r="G412">
            <v>0</v>
          </cell>
        </row>
        <row r="413">
          <cell r="A413" t="str">
            <v xml:space="preserve">               Miscellaneous - External</v>
          </cell>
          <cell r="B413">
            <v>0</v>
          </cell>
          <cell r="C413">
            <v>0</v>
          </cell>
          <cell r="D413">
            <v>718</v>
          </cell>
          <cell r="E413">
            <v>0</v>
          </cell>
          <cell r="F413">
            <v>718</v>
          </cell>
          <cell r="G413">
            <v>0</v>
          </cell>
        </row>
        <row r="414">
          <cell r="A414" t="str">
            <v xml:space="preserve">               Pooja Expenses</v>
          </cell>
          <cell r="B414">
            <v>0</v>
          </cell>
          <cell r="C414">
            <v>0</v>
          </cell>
          <cell r="D414">
            <v>4754</v>
          </cell>
          <cell r="E414">
            <v>0</v>
          </cell>
          <cell r="F414">
            <v>4754</v>
          </cell>
          <cell r="G414">
            <v>0</v>
          </cell>
        </row>
        <row r="415">
          <cell r="A415" t="str">
            <v xml:space="preserve">               Software Expenses</v>
          </cell>
          <cell r="B415">
            <v>0</v>
          </cell>
          <cell r="C415">
            <v>0</v>
          </cell>
          <cell r="D415">
            <v>155960</v>
          </cell>
          <cell r="E415">
            <v>0</v>
          </cell>
          <cell r="F415">
            <v>155960</v>
          </cell>
          <cell r="G415">
            <v>0</v>
          </cell>
        </row>
        <row r="416">
          <cell r="A416" t="str">
            <v xml:space="preserve">               Software Licence Fee Written Off</v>
          </cell>
          <cell r="B416">
            <v>0</v>
          </cell>
          <cell r="C416">
            <v>0</v>
          </cell>
          <cell r="D416">
            <v>937372</v>
          </cell>
          <cell r="E416">
            <v>937372</v>
          </cell>
          <cell r="F416">
            <v>0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Miscellaneous Expenses  </v>
          </cell>
          <cell r="B418">
            <v>0</v>
          </cell>
          <cell r="C418">
            <v>0</v>
          </cell>
          <cell r="D418">
            <v>3338745</v>
          </cell>
          <cell r="E418">
            <v>3159595</v>
          </cell>
          <cell r="F418">
            <v>179150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 xml:space="preserve">     Non-trading expenses  </v>
          </cell>
          <cell r="B420">
            <v>0</v>
          </cell>
          <cell r="C420">
            <v>0</v>
          </cell>
          <cell r="D420">
            <v>18630615.149999999</v>
          </cell>
          <cell r="E420">
            <v>8498676.2599999998</v>
          </cell>
          <cell r="F420">
            <v>10384926.76</v>
          </cell>
          <cell r="G420">
            <v>252987.87</v>
          </cell>
        </row>
        <row r="421">
          <cell r="A421" t="str">
            <v>----------------------------------------------------------------------------------------------------</v>
          </cell>
          <cell r="B421" t="str">
            <v>----------------------------------------------------------------------------------------------------</v>
          </cell>
          <cell r="C421" t="str">
            <v>----------------------------------------------------------------------------------------------------</v>
          </cell>
          <cell r="D421" t="str">
            <v>----------------------------------------------------------------------------------------------------</v>
          </cell>
          <cell r="E421" t="str">
            <v>----------------------------------------------------------------------------------------------------</v>
          </cell>
          <cell r="F421" t="str">
            <v>----------------------------------------------------------------------------------------------------</v>
          </cell>
          <cell r="G421" t="str">
            <v>----------------------------------------------------------------------------------------------------</v>
          </cell>
        </row>
        <row r="422">
          <cell r="A422" t="str">
            <v xml:space="preserve">     Communication Expenses</v>
          </cell>
        </row>
        <row r="423">
          <cell r="A423" t="str">
            <v xml:space="preserve">          Internet Connections</v>
          </cell>
          <cell r="B423">
            <v>0</v>
          </cell>
          <cell r="C423">
            <v>0</v>
          </cell>
          <cell r="D423">
            <v>4191</v>
          </cell>
          <cell r="E423">
            <v>0</v>
          </cell>
          <cell r="F423">
            <v>4191</v>
          </cell>
          <cell r="G423">
            <v>0</v>
          </cell>
        </row>
        <row r="424">
          <cell r="A424" t="str">
            <v xml:space="preserve">          Telephone/fax charges</v>
          </cell>
          <cell r="B424">
            <v>0</v>
          </cell>
          <cell r="C424">
            <v>0</v>
          </cell>
          <cell r="D424">
            <v>309346</v>
          </cell>
          <cell r="E424">
            <v>10000</v>
          </cell>
          <cell r="F424">
            <v>299346</v>
          </cell>
          <cell r="G424">
            <v>0</v>
          </cell>
        </row>
        <row r="425">
          <cell r="A425" t="str">
            <v>----------------------------------------------------------------------------------------------------</v>
          </cell>
          <cell r="B425" t="str">
            <v>----------------------------------------------------------------------------------------------------</v>
          </cell>
          <cell r="C425" t="str">
            <v>----------------------------------------------------------------------------------------------------</v>
          </cell>
          <cell r="D425" t="str">
            <v>----------------------------------------------------------------------------------------------------</v>
          </cell>
          <cell r="E425" t="str">
            <v>----------------------------------------------------------------------------------------------------</v>
          </cell>
          <cell r="F425" t="str">
            <v>----------------------------------------------------------------------------------------------------</v>
          </cell>
          <cell r="G425" t="str">
            <v>----------------------------------------------------------------------------------------------------</v>
          </cell>
        </row>
        <row r="426">
          <cell r="A426" t="str">
            <v xml:space="preserve">     Communication Expenses  </v>
          </cell>
          <cell r="B426">
            <v>0</v>
          </cell>
          <cell r="C426">
            <v>0</v>
          </cell>
          <cell r="D426">
            <v>313537</v>
          </cell>
          <cell r="E426">
            <v>10000</v>
          </cell>
          <cell r="F426">
            <v>303537</v>
          </cell>
          <cell r="G426">
            <v>0</v>
          </cell>
        </row>
        <row r="427">
          <cell r="A427" t="str">
            <v>----------------------------------------------------------------------------------------------------</v>
          </cell>
          <cell r="B427" t="str">
            <v>----------------------------------------------------------------------------------------------------</v>
          </cell>
          <cell r="C427" t="str">
            <v>----------------------------------------------------------------------------------------------------</v>
          </cell>
          <cell r="D427" t="str">
            <v>----------------------------------------------------------------------------------------------------</v>
          </cell>
          <cell r="E427" t="str">
            <v>----------------------------------------------------------------------------------------------------</v>
          </cell>
          <cell r="F427" t="str">
            <v>----------------------------------------------------------------------------------------------------</v>
          </cell>
          <cell r="G427" t="str">
            <v>----------------------------------------------------------------------------------------------------</v>
          </cell>
        </row>
        <row r="428">
          <cell r="A428" t="str">
            <v xml:space="preserve">Expenses  </v>
          </cell>
          <cell r="B428">
            <v>0</v>
          </cell>
          <cell r="C428">
            <v>0</v>
          </cell>
          <cell r="D428">
            <v>18944152.149999999</v>
          </cell>
          <cell r="E428">
            <v>8508676.2599999998</v>
          </cell>
          <cell r="F428">
            <v>10688463.76</v>
          </cell>
          <cell r="G428">
            <v>252987.87</v>
          </cell>
        </row>
        <row r="429">
          <cell r="A429" t="str">
            <v>----------------------------------------------------------------------------------------------------</v>
          </cell>
          <cell r="B429" t="str">
            <v>----------------------------------------------------------------------------------------------------</v>
          </cell>
          <cell r="C429" t="str">
            <v>----------------------------------------------------------------------------------------------------</v>
          </cell>
          <cell r="D429" t="str">
            <v>----------------------------------------------------------------------------------------------------</v>
          </cell>
          <cell r="E429" t="str">
            <v>----------------------------------------------------------------------------------------------------</v>
          </cell>
          <cell r="F429" t="str">
            <v>----------------------------------------------------------------------------------------------------</v>
          </cell>
          <cell r="G429" t="str">
            <v>----------------------------------------------------------------------------------------------------</v>
          </cell>
        </row>
      </sheetData>
      <sheetData sheetId="2"/>
      <sheetData sheetId="3"/>
      <sheetData sheetId="4">
        <row r="331">
          <cell r="A331" t="str">
            <v>----------------------------------------------------------------------------------------------------</v>
          </cell>
          <cell r="B331" t="str">
            <v>----------------------------------------------------------------------------------------------------</v>
          </cell>
          <cell r="C331" t="str">
            <v>----------------------------------------------------------------------------------------------------</v>
          </cell>
          <cell r="D331" t="str">
            <v>----------------------------------------------------------------------------------------------------</v>
          </cell>
          <cell r="E331" t="str">
            <v>----------------------------------------------------------------------------------------------------</v>
          </cell>
          <cell r="F331" t="str">
            <v>----------------------------------------------------------------------------------------------------</v>
          </cell>
          <cell r="G331" t="str">
            <v>----------------------------------------------------------------------------------------------------</v>
          </cell>
        </row>
        <row r="332">
          <cell r="A332" t="str">
            <v>Income</v>
          </cell>
        </row>
        <row r="333">
          <cell r="A333" t="str">
            <v xml:space="preserve">     Sales</v>
          </cell>
        </row>
        <row r="334">
          <cell r="A334" t="str">
            <v xml:space="preserve">          AMC Income</v>
          </cell>
          <cell r="B334">
            <v>0</v>
          </cell>
          <cell r="C334">
            <v>0</v>
          </cell>
          <cell r="D334">
            <v>37544</v>
          </cell>
          <cell r="E334">
            <v>37544</v>
          </cell>
          <cell r="F334">
            <v>0</v>
          </cell>
          <cell r="G334">
            <v>0</v>
          </cell>
        </row>
        <row r="335">
          <cell r="A335" t="str">
            <v xml:space="preserve">          CAD Projects</v>
          </cell>
          <cell r="B335">
            <v>0</v>
          </cell>
          <cell r="C335">
            <v>0</v>
          </cell>
          <cell r="D335">
            <v>12420944</v>
          </cell>
          <cell r="E335">
            <v>12420944</v>
          </cell>
          <cell r="F335">
            <v>0</v>
          </cell>
          <cell r="G335">
            <v>0</v>
          </cell>
        </row>
        <row r="336">
          <cell r="A336" t="str">
            <v xml:space="preserve">          CNG Projects</v>
          </cell>
          <cell r="B336">
            <v>0</v>
          </cell>
          <cell r="C336">
            <v>0</v>
          </cell>
          <cell r="D336">
            <v>0</v>
          </cell>
          <cell r="E336">
            <v>866869</v>
          </cell>
          <cell r="F336">
            <v>0</v>
          </cell>
          <cell r="G336">
            <v>866869</v>
          </cell>
        </row>
        <row r="337">
          <cell r="A337" t="str">
            <v xml:space="preserve">          ERP Projects</v>
          </cell>
          <cell r="B337">
            <v>0</v>
          </cell>
          <cell r="C337">
            <v>0</v>
          </cell>
          <cell r="D337">
            <v>0</v>
          </cell>
          <cell r="E337">
            <v>8056633</v>
          </cell>
          <cell r="F337">
            <v>0</v>
          </cell>
          <cell r="G337">
            <v>8056633</v>
          </cell>
        </row>
        <row r="338">
          <cell r="A338" t="str">
            <v xml:space="preserve">          SAP Projects</v>
          </cell>
          <cell r="B338">
            <v>0</v>
          </cell>
          <cell r="C338">
            <v>0</v>
          </cell>
          <cell r="D338">
            <v>0</v>
          </cell>
          <cell r="E338">
            <v>4123000</v>
          </cell>
          <cell r="F338">
            <v>0</v>
          </cell>
          <cell r="G338">
            <v>4123000</v>
          </cell>
        </row>
        <row r="339">
          <cell r="A339" t="str">
            <v xml:space="preserve">          SMG Services</v>
          </cell>
          <cell r="B339">
            <v>0</v>
          </cell>
          <cell r="C339">
            <v>0</v>
          </cell>
          <cell r="D339">
            <v>935724</v>
          </cell>
          <cell r="E339">
            <v>56619514</v>
          </cell>
          <cell r="F339">
            <v>0</v>
          </cell>
          <cell r="G339">
            <v>55683790</v>
          </cell>
        </row>
        <row r="340">
          <cell r="A340" t="str">
            <v xml:space="preserve">          TDG Projects</v>
          </cell>
          <cell r="B340">
            <v>0</v>
          </cell>
          <cell r="C340">
            <v>0</v>
          </cell>
          <cell r="D340">
            <v>0</v>
          </cell>
          <cell r="E340">
            <v>240000</v>
          </cell>
          <cell r="F340">
            <v>0</v>
          </cell>
          <cell r="G340">
            <v>240000</v>
          </cell>
        </row>
        <row r="341">
          <cell r="A341" t="str">
            <v xml:space="preserve">          WDG Projects</v>
          </cell>
          <cell r="B341">
            <v>0</v>
          </cell>
          <cell r="C341">
            <v>0</v>
          </cell>
          <cell r="D341">
            <v>0</v>
          </cell>
          <cell r="E341">
            <v>413000</v>
          </cell>
          <cell r="F341">
            <v>0</v>
          </cell>
          <cell r="G341">
            <v>413000</v>
          </cell>
        </row>
        <row r="342">
          <cell r="A342" t="str">
            <v>----------------------------------------------------------------------------------------------------</v>
          </cell>
          <cell r="B342" t="str">
            <v>----------------------------------------------------------------------------------------------------</v>
          </cell>
          <cell r="C342" t="str">
            <v>----------------------------------------------------------------------------------------------------</v>
          </cell>
          <cell r="D342" t="str">
            <v>----------------------------------------------------------------------------------------------------</v>
          </cell>
          <cell r="E342" t="str">
            <v>----------------------------------------------------------------------------------------------------</v>
          </cell>
          <cell r="F342" t="str">
            <v>----------------------------------------------------------------------------------------------------</v>
          </cell>
          <cell r="G342" t="str">
            <v>----------------------------------------------------------------------------------------------------</v>
          </cell>
        </row>
        <row r="343">
          <cell r="A343" t="str">
            <v xml:space="preserve">     Sales  </v>
          </cell>
          <cell r="B343">
            <v>0</v>
          </cell>
          <cell r="C343">
            <v>0</v>
          </cell>
          <cell r="D343">
            <v>13394212</v>
          </cell>
          <cell r="E343">
            <v>82777504</v>
          </cell>
          <cell r="F343">
            <v>0</v>
          </cell>
          <cell r="G343">
            <v>69383292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Other Income</v>
          </cell>
        </row>
        <row r="346">
          <cell r="A346" t="str">
            <v xml:space="preserve">          Commission Income</v>
          </cell>
          <cell r="B346">
            <v>0</v>
          </cell>
          <cell r="C346">
            <v>0</v>
          </cell>
          <cell r="D346">
            <v>0</v>
          </cell>
          <cell r="E346">
            <v>1551806.4</v>
          </cell>
          <cell r="F346">
            <v>0</v>
          </cell>
          <cell r="G346">
            <v>1551806.4</v>
          </cell>
        </row>
        <row r="347">
          <cell r="A347" t="str">
            <v xml:space="preserve">          Miscellaneous income</v>
          </cell>
          <cell r="B347">
            <v>0</v>
          </cell>
          <cell r="C347">
            <v>0</v>
          </cell>
          <cell r="D347">
            <v>0</v>
          </cell>
          <cell r="E347">
            <v>20740</v>
          </cell>
          <cell r="F347">
            <v>0</v>
          </cell>
          <cell r="G347">
            <v>20740</v>
          </cell>
        </row>
        <row r="348">
          <cell r="A348" t="str">
            <v xml:space="preserve">          Profit on sale of assets</v>
          </cell>
          <cell r="B348">
            <v>0</v>
          </cell>
          <cell r="C348">
            <v>0</v>
          </cell>
          <cell r="D348">
            <v>0</v>
          </cell>
          <cell r="E348">
            <v>39026.53</v>
          </cell>
          <cell r="F348">
            <v>0</v>
          </cell>
          <cell r="G348">
            <v>39026.53</v>
          </cell>
        </row>
        <row r="349">
          <cell r="A349" t="str">
            <v xml:space="preserve">          Sundaram Clayton - Brakes Division</v>
          </cell>
          <cell r="B349">
            <v>0</v>
          </cell>
          <cell r="C349">
            <v>0</v>
          </cell>
          <cell r="D349">
            <v>33354</v>
          </cell>
          <cell r="E349">
            <v>33354</v>
          </cell>
          <cell r="F349">
            <v>0</v>
          </cell>
          <cell r="G349">
            <v>0</v>
          </cell>
        </row>
        <row r="350">
          <cell r="A350" t="str">
            <v xml:space="preserve">          Interest income</v>
          </cell>
        </row>
        <row r="351">
          <cell r="A351" t="str">
            <v xml:space="preserve">               Resignation Income</v>
          </cell>
          <cell r="B351">
            <v>0</v>
          </cell>
          <cell r="C351">
            <v>0</v>
          </cell>
          <cell r="D351">
            <v>924</v>
          </cell>
          <cell r="E351">
            <v>553090.36</v>
          </cell>
          <cell r="F351">
            <v>0</v>
          </cell>
          <cell r="G351">
            <v>552166.36</v>
          </cell>
        </row>
        <row r="352">
          <cell r="A352" t="str">
            <v xml:space="preserve">               Interest on Employee Loans</v>
          </cell>
        </row>
        <row r="353">
          <cell r="A353" t="str">
            <v xml:space="preserve">                    Interest on Furniture Loan</v>
          </cell>
          <cell r="B353">
            <v>0</v>
          </cell>
          <cell r="C353">
            <v>0</v>
          </cell>
          <cell r="D353">
            <v>0</v>
          </cell>
          <cell r="E353">
            <v>8688.91</v>
          </cell>
          <cell r="F353">
            <v>0</v>
          </cell>
          <cell r="G353">
            <v>8688.91</v>
          </cell>
        </row>
        <row r="354">
          <cell r="A354" t="str">
            <v xml:space="preserve">                    Interest on Salary Advance</v>
          </cell>
          <cell r="B354">
            <v>0</v>
          </cell>
          <cell r="C354">
            <v>0</v>
          </cell>
          <cell r="D354">
            <v>0</v>
          </cell>
          <cell r="E354">
            <v>96996.39</v>
          </cell>
          <cell r="F354">
            <v>0</v>
          </cell>
          <cell r="G354">
            <v>96996.39</v>
          </cell>
        </row>
        <row r="355">
          <cell r="A355" t="str">
            <v>----------------------------------------------------------------------------------------------------</v>
          </cell>
          <cell r="B355" t="str">
            <v>----------------------------------------------------------------------------------------------------</v>
          </cell>
          <cell r="C355" t="str">
            <v>----------------------------------------------------------------------------------------------------</v>
          </cell>
          <cell r="D355" t="str">
            <v>----------------------------------------------------------------------------------------------------</v>
          </cell>
          <cell r="E355" t="str">
            <v>----------------------------------------------------------------------------------------------------</v>
          </cell>
          <cell r="F355" t="str">
            <v>----------------------------------------------------------------------------------------------------</v>
          </cell>
          <cell r="G355" t="str">
            <v>----------------------------------------------------------------------------------------------------</v>
          </cell>
        </row>
        <row r="356">
          <cell r="A356" t="str">
            <v xml:space="preserve">               Interest on Employee Loans  </v>
          </cell>
          <cell r="B356">
            <v>0</v>
          </cell>
          <cell r="C356">
            <v>0</v>
          </cell>
          <cell r="D356">
            <v>0</v>
          </cell>
          <cell r="E356">
            <v>105685.3</v>
          </cell>
          <cell r="F356">
            <v>0</v>
          </cell>
          <cell r="G356">
            <v>105685.3</v>
          </cell>
        </row>
        <row r="357">
          <cell r="A357" t="str">
            <v>----------------------------------------------------------------------------------------------------</v>
          </cell>
          <cell r="B357" t="str">
            <v>----------------------------------------------------------------------------------------------------</v>
          </cell>
          <cell r="C357" t="str">
            <v>----------------------------------------------------------------------------------------------------</v>
          </cell>
          <cell r="D357" t="str">
            <v>----------------------------------------------------------------------------------------------------</v>
          </cell>
          <cell r="E357" t="str">
            <v>----------------------------------------------------------------------------------------------------</v>
          </cell>
          <cell r="F357" t="str">
            <v>----------------------------------------------------------------------------------------------------</v>
          </cell>
          <cell r="G357" t="str">
            <v>----------------------------------------------------------------------------------------------------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Interest income  </v>
          </cell>
          <cell r="B359">
            <v>0</v>
          </cell>
          <cell r="C359">
            <v>0</v>
          </cell>
          <cell r="D359">
            <v>924</v>
          </cell>
          <cell r="E359">
            <v>658775.66</v>
          </cell>
          <cell r="F359">
            <v>0</v>
          </cell>
          <cell r="G359">
            <v>657851.66</v>
          </cell>
        </row>
        <row r="360">
          <cell r="A360" t="str">
            <v>----------------------------------------------------------------------------------------------------</v>
          </cell>
          <cell r="B360" t="str">
            <v>----------------------------------------------------------------------------------------------------</v>
          </cell>
          <cell r="C360" t="str">
            <v>----------------------------------------------------------------------------------------------------</v>
          </cell>
          <cell r="D360" t="str">
            <v>----------------------------------------------------------------------------------------------------</v>
          </cell>
          <cell r="E360" t="str">
            <v>----------------------------------------------------------------------------------------------------</v>
          </cell>
          <cell r="F360" t="str">
            <v>----------------------------------------------------------------------------------------------------</v>
          </cell>
          <cell r="G360" t="str">
            <v>----------------------------------------------------------------------------------------------------</v>
          </cell>
        </row>
        <row r="361">
          <cell r="A361" t="str">
            <v>----------------------------------------------------------------------------------------------------</v>
          </cell>
          <cell r="B361" t="str">
            <v>----------------------------------------------------------------------------------------------------</v>
          </cell>
          <cell r="C361" t="str">
            <v>----------------------------------------------------------------------------------------------------</v>
          </cell>
          <cell r="D361" t="str">
            <v>----------------------------------------------------------------------------------------------------</v>
          </cell>
          <cell r="E361" t="str">
            <v>----------------------------------------------------------------------------------------------------</v>
          </cell>
          <cell r="F361" t="str">
            <v>----------------------------------------------------------------------------------------------------</v>
          </cell>
          <cell r="G361" t="str">
            <v>----------------------------------------------------------------------------------------------------</v>
          </cell>
        </row>
        <row r="362">
          <cell r="A362" t="str">
            <v xml:space="preserve">     Other Income  </v>
          </cell>
          <cell r="B362">
            <v>0</v>
          </cell>
          <cell r="C362">
            <v>0</v>
          </cell>
          <cell r="D362">
            <v>34278</v>
          </cell>
          <cell r="E362">
            <v>2303702.59</v>
          </cell>
          <cell r="F362">
            <v>0</v>
          </cell>
          <cell r="G362">
            <v>2269424.59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>----------------------------------------------------------------------------------------------------</v>
          </cell>
          <cell r="B364" t="str">
            <v>----------------------------------------------------------------------------------------------------</v>
          </cell>
          <cell r="C364" t="str">
            <v>----------------------------------------------------------------------------------------------------</v>
          </cell>
          <cell r="D364" t="str">
            <v>----------------------------------------------------------------------------------------------------</v>
          </cell>
          <cell r="E364" t="str">
            <v>----------------------------------------------------------------------------------------------------</v>
          </cell>
          <cell r="F364" t="str">
            <v>----------------------------------------------------------------------------------------------------</v>
          </cell>
          <cell r="G364" t="str">
            <v>----------------------------------------------------------------------------------------------------</v>
          </cell>
        </row>
        <row r="365">
          <cell r="A365" t="str">
            <v xml:space="preserve">Income  </v>
          </cell>
          <cell r="B365">
            <v>0</v>
          </cell>
          <cell r="C365">
            <v>0</v>
          </cell>
          <cell r="D365">
            <v>13428490</v>
          </cell>
          <cell r="E365">
            <v>85081206.590000004</v>
          </cell>
          <cell r="F365">
            <v>0</v>
          </cell>
          <cell r="G365">
            <v>71652716.590000004</v>
          </cell>
        </row>
        <row r="366">
          <cell r="A366" t="str">
            <v>----------------------------------------------------------------------------------------------------</v>
          </cell>
          <cell r="B366" t="str">
            <v>----------------------------------------------------------------------------------------------------</v>
          </cell>
          <cell r="C366" t="str">
            <v>----------------------------------------------------------------------------------------------------</v>
          </cell>
          <cell r="D366" t="str">
            <v>----------------------------------------------------------------------------------------------------</v>
          </cell>
          <cell r="E366" t="str">
            <v>----------------------------------------------------------------------------------------------------</v>
          </cell>
          <cell r="F366" t="str">
            <v>----------------------------------------------------------------------------------------------------</v>
          </cell>
          <cell r="G366" t="str">
            <v>----------------------------------------------------------------------------------------------------</v>
          </cell>
        </row>
        <row r="367">
          <cell r="A367" t="str">
            <v>Expenses</v>
          </cell>
        </row>
        <row r="368">
          <cell r="A368" t="str">
            <v xml:space="preserve">     Non-trading expenses</v>
          </cell>
        </row>
        <row r="369">
          <cell r="A369" t="str">
            <v xml:space="preserve">          Audit Fees and Expenses</v>
          </cell>
          <cell r="B369">
            <v>0</v>
          </cell>
          <cell r="C369">
            <v>0</v>
          </cell>
          <cell r="D369">
            <v>66115</v>
          </cell>
          <cell r="E369">
            <v>60615</v>
          </cell>
          <cell r="F369">
            <v>5500</v>
          </cell>
          <cell r="G369">
            <v>0</v>
          </cell>
        </row>
        <row r="370">
          <cell r="A370" t="str">
            <v xml:space="preserve">          Consumables</v>
          </cell>
          <cell r="B370">
            <v>0</v>
          </cell>
          <cell r="C370">
            <v>0</v>
          </cell>
          <cell r="D370">
            <v>116091.5</v>
          </cell>
          <cell r="E370">
            <v>23340</v>
          </cell>
          <cell r="F370">
            <v>92751.5</v>
          </cell>
          <cell r="G370">
            <v>0</v>
          </cell>
        </row>
        <row r="371">
          <cell r="A371" t="str">
            <v xml:space="preserve">          Loss on Sale of Assets</v>
          </cell>
          <cell r="B371">
            <v>0</v>
          </cell>
          <cell r="C371">
            <v>0</v>
          </cell>
          <cell r="D371">
            <v>3675</v>
          </cell>
          <cell r="E371">
            <v>0</v>
          </cell>
          <cell r="F371">
            <v>3675</v>
          </cell>
          <cell r="G371">
            <v>0</v>
          </cell>
        </row>
        <row r="372">
          <cell r="A372" t="str">
            <v>----------------------------------------------------------------------------------------------</v>
          </cell>
          <cell r="B372" t="str">
            <v>----------------------------------------------------------------------------------------------</v>
          </cell>
          <cell r="C372" t="str">
            <v>----------------------------------------------------------------------------------------------</v>
          </cell>
          <cell r="D372" t="str">
            <v>----------------------------------------------------------------------------------------------</v>
          </cell>
          <cell r="E372" t="str">
            <v>----------------------------------------------------------------------------------------------</v>
          </cell>
          <cell r="F372" t="str">
            <v>----------------------------------------------------------------------------------------------</v>
          </cell>
          <cell r="G372" t="str">
            <v>----------------------------------------------------------------------------------------------</v>
          </cell>
        </row>
        <row r="373">
          <cell r="A373" t="str">
            <v>Ledger Name</v>
          </cell>
          <cell r="B373" t="str">
            <v>Opening Dr.</v>
          </cell>
          <cell r="C373" t="str">
            <v>Opening Cr.</v>
          </cell>
          <cell r="D373" t="str">
            <v>Dr.</v>
          </cell>
          <cell r="E373" t="str">
            <v>Cr.</v>
          </cell>
          <cell r="F373" t="str">
            <v>Closing Dr.</v>
          </cell>
          <cell r="G373" t="str">
            <v>Closing Cr.</v>
          </cell>
        </row>
        <row r="374">
          <cell r="B374" t="str">
            <v>Amount</v>
          </cell>
          <cell r="C374" t="str">
            <v>Amount</v>
          </cell>
          <cell r="D374" t="str">
            <v>Amount</v>
          </cell>
          <cell r="E374" t="str">
            <v>Amount</v>
          </cell>
          <cell r="F374" t="str">
            <v>Amount</v>
          </cell>
          <cell r="G374" t="str">
            <v>Amount</v>
          </cell>
        </row>
        <row r="375">
          <cell r="A375" t="str">
            <v>----------------------------------------------------------------------------------------------</v>
          </cell>
          <cell r="B375" t="str">
            <v>----------------------------------------------------------------------------------------------</v>
          </cell>
          <cell r="C375" t="str">
            <v>----------------------------------------------------------------------------------------------</v>
          </cell>
          <cell r="D375" t="str">
            <v>----------------------------------------------------------------------------------------------</v>
          </cell>
          <cell r="E375" t="str">
            <v>----------------------------------------------------------------------------------------------</v>
          </cell>
          <cell r="F375" t="str">
            <v>----------------------------------------------------------------------------------------------</v>
          </cell>
          <cell r="G375" t="str">
            <v>----------------------------------------------------------------------------------------------</v>
          </cell>
        </row>
        <row r="376">
          <cell r="A376" t="str">
            <v xml:space="preserve">          Professional development expenses</v>
          </cell>
        </row>
        <row r="377">
          <cell r="A377" t="str">
            <v xml:space="preserve">               Training expenses</v>
          </cell>
        </row>
        <row r="378">
          <cell r="A378" t="str">
            <v xml:space="preserve">                    Training Expenses - General</v>
          </cell>
          <cell r="B378">
            <v>0</v>
          </cell>
          <cell r="C378">
            <v>0</v>
          </cell>
          <cell r="D378">
            <v>2343124.9</v>
          </cell>
          <cell r="E378">
            <v>301321</v>
          </cell>
          <cell r="F378">
            <v>2041803.9</v>
          </cell>
          <cell r="G378">
            <v>0</v>
          </cell>
        </row>
        <row r="379">
          <cell r="A379" t="str">
            <v>----------------------------------------------------------------------------------------------------</v>
          </cell>
          <cell r="B379" t="str">
            <v>----------------------------------------------------------------------------------------------------</v>
          </cell>
          <cell r="C379" t="str">
            <v>----------------------------------------------------------------------------------------------------</v>
          </cell>
          <cell r="D379" t="str">
            <v>----------------------------------------------------------------------------------------------------</v>
          </cell>
          <cell r="E379" t="str">
            <v>----------------------------------------------------------------------------------------------------</v>
          </cell>
          <cell r="F379" t="str">
            <v>----------------------------------------------------------------------------------------------------</v>
          </cell>
          <cell r="G379" t="str">
            <v>----------------------------------------------------------------------------------------------------</v>
          </cell>
        </row>
        <row r="380">
          <cell r="A380" t="str">
            <v xml:space="preserve">               Training expenses  </v>
          </cell>
          <cell r="B380">
            <v>0</v>
          </cell>
          <cell r="C380">
            <v>0</v>
          </cell>
          <cell r="D380">
            <v>2343124.9</v>
          </cell>
          <cell r="E380">
            <v>301321</v>
          </cell>
          <cell r="F380">
            <v>2041803.9</v>
          </cell>
          <cell r="G380">
            <v>0</v>
          </cell>
        </row>
        <row r="381">
          <cell r="A381" t="str">
            <v>----------------------------------------------------------------------------------------------------</v>
          </cell>
          <cell r="B381" t="str">
            <v>----------------------------------------------------------------------------------------------------</v>
          </cell>
          <cell r="C381" t="str">
            <v>----------------------------------------------------------------------------------------------------</v>
          </cell>
          <cell r="D381" t="str">
            <v>----------------------------------------------------------------------------------------------------</v>
          </cell>
          <cell r="E381" t="str">
            <v>----------------------------------------------------------------------------------------------------</v>
          </cell>
          <cell r="F381" t="str">
            <v>----------------------------------------------------------------------------------------------------</v>
          </cell>
          <cell r="G381" t="str">
            <v>----------------------------------------------------------------------------------------------------</v>
          </cell>
        </row>
        <row r="382">
          <cell r="A382" t="str">
            <v>----------------------------------------------------------------------------------------------------</v>
          </cell>
          <cell r="B382" t="str">
            <v>----------------------------------------------------------------------------------------------------</v>
          </cell>
          <cell r="C382" t="str">
            <v>----------------------------------------------------------------------------------------------------</v>
          </cell>
          <cell r="D382" t="str">
            <v>----------------------------------------------------------------------------------------------------</v>
          </cell>
          <cell r="E382" t="str">
            <v>----------------------------------------------------------------------------------------------------</v>
          </cell>
          <cell r="F382" t="str">
            <v>----------------------------------------------------------------------------------------------------</v>
          </cell>
          <cell r="G382" t="str">
            <v>----------------------------------------------------------------------------------------------------</v>
          </cell>
        </row>
        <row r="383">
          <cell r="A383" t="str">
            <v xml:space="preserve">          Professional development expenses  </v>
          </cell>
          <cell r="B383">
            <v>0</v>
          </cell>
          <cell r="C383">
            <v>0</v>
          </cell>
          <cell r="D383">
            <v>2343124.9</v>
          </cell>
          <cell r="E383">
            <v>301321</v>
          </cell>
          <cell r="F383">
            <v>2041803.9</v>
          </cell>
          <cell r="G383">
            <v>0</v>
          </cell>
        </row>
        <row r="384">
          <cell r="A384" t="str">
            <v>----------------------------------------------------------------------------------------------------</v>
          </cell>
          <cell r="B384" t="str">
            <v>----------------------------------------------------------------------------------------------------</v>
          </cell>
          <cell r="C384" t="str">
            <v>----------------------------------------------------------------------------------------------------</v>
          </cell>
          <cell r="D384" t="str">
            <v>----------------------------------------------------------------------------------------------------</v>
          </cell>
          <cell r="E384" t="str">
            <v>----------------------------------------------------------------------------------------------------</v>
          </cell>
          <cell r="F384" t="str">
            <v>----------------------------------------------------------------------------------------------------</v>
          </cell>
          <cell r="G384" t="str">
            <v>----------------------------------------------------------------------------------------------------</v>
          </cell>
        </row>
        <row r="385">
          <cell r="A385" t="str">
            <v xml:space="preserve">          Administration expenses</v>
          </cell>
        </row>
        <row r="386">
          <cell r="A386" t="str">
            <v xml:space="preserve">               Books and periodicals</v>
          </cell>
          <cell r="B386">
            <v>0</v>
          </cell>
          <cell r="C386">
            <v>0</v>
          </cell>
          <cell r="D386">
            <v>58504.3</v>
          </cell>
          <cell r="E386">
            <v>3373</v>
          </cell>
          <cell r="F386">
            <v>55131.3</v>
          </cell>
          <cell r="G386">
            <v>0</v>
          </cell>
        </row>
        <row r="387">
          <cell r="A387" t="str">
            <v xml:space="preserve">               Conveyance</v>
          </cell>
          <cell r="B387">
            <v>0</v>
          </cell>
          <cell r="C387">
            <v>0</v>
          </cell>
          <cell r="D387">
            <v>144199.96</v>
          </cell>
          <cell r="E387">
            <v>2660</v>
          </cell>
          <cell r="F387">
            <v>141539.96</v>
          </cell>
          <cell r="G387">
            <v>0</v>
          </cell>
        </row>
        <row r="388">
          <cell r="A388" t="str">
            <v xml:space="preserve">               Founder's Day expenses</v>
          </cell>
          <cell r="B388">
            <v>0</v>
          </cell>
          <cell r="C388">
            <v>0</v>
          </cell>
          <cell r="D388">
            <v>250</v>
          </cell>
          <cell r="E388">
            <v>0</v>
          </cell>
          <cell r="F388">
            <v>250</v>
          </cell>
          <cell r="G388">
            <v>0</v>
          </cell>
        </row>
        <row r="389">
          <cell r="A389" t="str">
            <v xml:space="preserve">               Freight Expenses</v>
          </cell>
          <cell r="B389">
            <v>0</v>
          </cell>
          <cell r="C389">
            <v>0</v>
          </cell>
          <cell r="D389">
            <v>11842</v>
          </cell>
          <cell r="E389">
            <v>0</v>
          </cell>
          <cell r="F389">
            <v>11842</v>
          </cell>
          <cell r="G389">
            <v>0</v>
          </cell>
        </row>
        <row r="390">
          <cell r="A390" t="str">
            <v xml:space="preserve">               Harita Networks Expense A/C</v>
          </cell>
          <cell r="B390">
            <v>0</v>
          </cell>
          <cell r="C390">
            <v>0</v>
          </cell>
          <cell r="D390">
            <v>2932099.5</v>
          </cell>
          <cell r="E390">
            <v>2932099.5</v>
          </cell>
          <cell r="F390">
            <v>0</v>
          </cell>
          <cell r="G390">
            <v>0</v>
          </cell>
        </row>
        <row r="391">
          <cell r="A391" t="str">
            <v xml:space="preserve">               Insurance</v>
          </cell>
          <cell r="B391">
            <v>0</v>
          </cell>
          <cell r="C391">
            <v>0</v>
          </cell>
          <cell r="D391">
            <v>364956.6</v>
          </cell>
          <cell r="E391">
            <v>58046</v>
          </cell>
          <cell r="F391">
            <v>306910.59999999998</v>
          </cell>
          <cell r="G391">
            <v>0</v>
          </cell>
        </row>
        <row r="392">
          <cell r="A392" t="str">
            <v xml:space="preserve">               Lease Rent expenses</v>
          </cell>
          <cell r="B392">
            <v>0</v>
          </cell>
          <cell r="C392">
            <v>0</v>
          </cell>
          <cell r="D392">
            <v>1586440.6</v>
          </cell>
          <cell r="E392">
            <v>632600</v>
          </cell>
          <cell r="F392">
            <v>953840.6</v>
          </cell>
          <cell r="G392">
            <v>0</v>
          </cell>
        </row>
        <row r="393">
          <cell r="A393" t="str">
            <v xml:space="preserve">               Postage/courier charges</v>
          </cell>
          <cell r="B393">
            <v>0</v>
          </cell>
          <cell r="C393">
            <v>0</v>
          </cell>
          <cell r="D393">
            <v>56661</v>
          </cell>
          <cell r="E393">
            <v>1286</v>
          </cell>
          <cell r="F393">
            <v>55375</v>
          </cell>
          <cell r="G393">
            <v>0</v>
          </cell>
        </row>
        <row r="394">
          <cell r="A394" t="str">
            <v xml:space="preserve">               Power and Fuel</v>
          </cell>
          <cell r="B394">
            <v>0</v>
          </cell>
          <cell r="C394">
            <v>0</v>
          </cell>
          <cell r="D394">
            <v>90944.33</v>
          </cell>
          <cell r="E394">
            <v>24047.7</v>
          </cell>
          <cell r="F394">
            <v>66896.63</v>
          </cell>
          <cell r="G394">
            <v>0</v>
          </cell>
        </row>
        <row r="395">
          <cell r="A395" t="str">
            <v xml:space="preserve">               Printing and stationery</v>
          </cell>
          <cell r="B395">
            <v>0</v>
          </cell>
          <cell r="C395">
            <v>0</v>
          </cell>
          <cell r="D395">
            <v>102251.68</v>
          </cell>
          <cell r="E395">
            <v>5539.5</v>
          </cell>
          <cell r="F395">
            <v>96712.18</v>
          </cell>
          <cell r="G395">
            <v>0</v>
          </cell>
        </row>
        <row r="396">
          <cell r="A396" t="str">
            <v xml:space="preserve">               Rates and Taxes</v>
          </cell>
          <cell r="B396">
            <v>0</v>
          </cell>
          <cell r="C396">
            <v>0</v>
          </cell>
          <cell r="D396">
            <v>64127.5</v>
          </cell>
          <cell r="E396">
            <v>0</v>
          </cell>
          <cell r="F396">
            <v>64127.5</v>
          </cell>
          <cell r="G396">
            <v>0</v>
          </cell>
        </row>
        <row r="397">
          <cell r="A397" t="str">
            <v xml:space="preserve">               Recruitment Expenses</v>
          </cell>
        </row>
        <row r="398">
          <cell r="A398" t="str">
            <v xml:space="preserve">                    Recruitment Advertisement</v>
          </cell>
          <cell r="B398">
            <v>0</v>
          </cell>
          <cell r="C398">
            <v>0</v>
          </cell>
          <cell r="D398">
            <v>340615</v>
          </cell>
          <cell r="E398">
            <v>87308</v>
          </cell>
          <cell r="F398">
            <v>253307</v>
          </cell>
          <cell r="G398">
            <v>0</v>
          </cell>
        </row>
        <row r="399">
          <cell r="A399" t="str">
            <v>----------------------------------------------------------------------------------------------------</v>
          </cell>
          <cell r="B399" t="str">
            <v>----------------------------------------------------------------------------------------------------</v>
          </cell>
          <cell r="C399" t="str">
            <v>----------------------------------------------------------------------------------------------------</v>
          </cell>
          <cell r="D399" t="str">
            <v>----------------------------------------------------------------------------------------------------</v>
          </cell>
          <cell r="E399" t="str">
            <v>----------------------------------------------------------------------------------------------------</v>
          </cell>
          <cell r="F399" t="str">
            <v>----------------------------------------------------------------------------------------------------</v>
          </cell>
          <cell r="G399" t="str">
            <v>----------------------------------------------------------------------------------------------------</v>
          </cell>
        </row>
        <row r="400">
          <cell r="A400" t="str">
            <v xml:space="preserve">               Recruitment Expenses  </v>
          </cell>
          <cell r="B400">
            <v>0</v>
          </cell>
          <cell r="C400">
            <v>0</v>
          </cell>
          <cell r="D400">
            <v>340615</v>
          </cell>
          <cell r="E400">
            <v>87308</v>
          </cell>
          <cell r="F400">
            <v>253307</v>
          </cell>
          <cell r="G400">
            <v>0</v>
          </cell>
        </row>
        <row r="401">
          <cell r="A401" t="str">
            <v>----------------------------------------------------------------------------------------------------</v>
          </cell>
          <cell r="B401" t="str">
            <v>----------------------------------------------------------------------------------------------------</v>
          </cell>
          <cell r="C401" t="str">
            <v>----------------------------------------------------------------------------------------------------</v>
          </cell>
          <cell r="D401" t="str">
            <v>----------------------------------------------------------------------------------------------------</v>
          </cell>
          <cell r="E401" t="str">
            <v>----------------------------------------------------------------------------------------------------</v>
          </cell>
          <cell r="F401" t="str">
            <v>----------------------------------------------------------------------------------------------------</v>
          </cell>
          <cell r="G401" t="str">
            <v>----------------------------------------------------------------------------------------------------</v>
          </cell>
        </row>
        <row r="402">
          <cell r="A402" t="str">
            <v xml:space="preserve">               Travel Expenses</v>
          </cell>
        </row>
        <row r="403">
          <cell r="A403" t="str">
            <v xml:space="preserve">                    Recruitment-Travel</v>
          </cell>
          <cell r="B403">
            <v>0</v>
          </cell>
          <cell r="C403">
            <v>0</v>
          </cell>
          <cell r="D403">
            <v>138861.5</v>
          </cell>
          <cell r="E403">
            <v>0</v>
          </cell>
          <cell r="F403">
            <v>138861.5</v>
          </cell>
          <cell r="G403">
            <v>0</v>
          </cell>
        </row>
        <row r="404">
          <cell r="A404" t="str">
            <v xml:space="preserve">                    Travel - Conveyance</v>
          </cell>
          <cell r="B404">
            <v>0</v>
          </cell>
          <cell r="C404">
            <v>0</v>
          </cell>
          <cell r="D404">
            <v>281702.5</v>
          </cell>
          <cell r="E404">
            <v>4046</v>
          </cell>
          <cell r="F404">
            <v>277656.5</v>
          </cell>
          <cell r="G404">
            <v>0</v>
          </cell>
        </row>
        <row r="405">
          <cell r="A405" t="str">
            <v xml:space="preserve">                    Travel - Recoverable</v>
          </cell>
          <cell r="B405">
            <v>0</v>
          </cell>
          <cell r="C405">
            <v>0</v>
          </cell>
          <cell r="D405">
            <v>54958</v>
          </cell>
          <cell r="E405">
            <v>54958</v>
          </cell>
          <cell r="F405">
            <v>0</v>
          </cell>
          <cell r="G405">
            <v>0</v>
          </cell>
        </row>
        <row r="406">
          <cell r="A406" t="str">
            <v xml:space="preserve">                    Travel - Ticket Expenses</v>
          </cell>
          <cell r="B406">
            <v>0</v>
          </cell>
          <cell r="C406">
            <v>0</v>
          </cell>
          <cell r="D406">
            <v>394010.25</v>
          </cell>
          <cell r="E406">
            <v>7622</v>
          </cell>
          <cell r="F406">
            <v>386388.25</v>
          </cell>
          <cell r="G406">
            <v>0</v>
          </cell>
        </row>
        <row r="407">
          <cell r="A407" t="str">
            <v xml:space="preserve">                    Travel-Boarding Expenses</v>
          </cell>
          <cell r="B407">
            <v>0</v>
          </cell>
          <cell r="C407">
            <v>0</v>
          </cell>
          <cell r="D407">
            <v>117458</v>
          </cell>
          <cell r="E407">
            <v>26275</v>
          </cell>
          <cell r="F407">
            <v>91183</v>
          </cell>
          <cell r="G407">
            <v>0</v>
          </cell>
        </row>
        <row r="408">
          <cell r="A408" t="str">
            <v xml:space="preserve">                    Travel-Incidentals</v>
          </cell>
          <cell r="B408">
            <v>0</v>
          </cell>
          <cell r="C408">
            <v>0</v>
          </cell>
          <cell r="D408">
            <v>395063.58</v>
          </cell>
          <cell r="E408">
            <v>24661</v>
          </cell>
          <cell r="F408">
            <v>370402.58</v>
          </cell>
          <cell r="G408">
            <v>0</v>
          </cell>
        </row>
        <row r="409">
          <cell r="A409" t="str">
            <v xml:space="preserve">                    Travel-Lodging Expenses</v>
          </cell>
          <cell r="B409">
            <v>0</v>
          </cell>
          <cell r="C409">
            <v>0</v>
          </cell>
          <cell r="D409">
            <v>252286.23</v>
          </cell>
          <cell r="E409">
            <v>9254</v>
          </cell>
          <cell r="F409">
            <v>243032.23</v>
          </cell>
          <cell r="G409">
            <v>0</v>
          </cell>
        </row>
        <row r="410">
          <cell r="A410" t="str">
            <v>----------------------------------------------------------------------------------------------------</v>
          </cell>
          <cell r="B410" t="str">
            <v>----------------------------------------------------------------------------------------------------</v>
          </cell>
          <cell r="C410" t="str">
            <v>----------------------------------------------------------------------------------------------------</v>
          </cell>
          <cell r="D410" t="str">
            <v>----------------------------------------------------------------------------------------------------</v>
          </cell>
          <cell r="E410" t="str">
            <v>----------------------------------------------------------------------------------------------------</v>
          </cell>
          <cell r="F410" t="str">
            <v>----------------------------------------------------------------------------------------------------</v>
          </cell>
          <cell r="G410" t="str">
            <v>----------------------------------------------------------------------------------------------------</v>
          </cell>
        </row>
        <row r="411">
          <cell r="A411" t="str">
            <v xml:space="preserve">               Travel Expenses  </v>
          </cell>
          <cell r="B411">
            <v>0</v>
          </cell>
          <cell r="C411">
            <v>0</v>
          </cell>
          <cell r="D411">
            <v>1634340.06</v>
          </cell>
          <cell r="E411">
            <v>126816</v>
          </cell>
          <cell r="F411">
            <v>1507524.06</v>
          </cell>
          <cell r="G411">
            <v>0</v>
          </cell>
        </row>
        <row r="412">
          <cell r="A412" t="str">
            <v>----------------------------------------------------------------------------------------------------</v>
          </cell>
          <cell r="B412" t="str">
            <v>----------------------------------------------------------------------------------------------------</v>
          </cell>
          <cell r="C412" t="str">
            <v>----------------------------------------------------------------------------------------------------</v>
          </cell>
          <cell r="D412" t="str">
            <v>----------------------------------------------------------------------------------------------------</v>
          </cell>
          <cell r="E412" t="str">
            <v>----------------------------------------------------------------------------------------------------</v>
          </cell>
          <cell r="F412" t="str">
            <v>----------------------------------------------------------------------------------------------------</v>
          </cell>
          <cell r="G412" t="str">
            <v>----------------------------------------------------------------------------------------------------</v>
          </cell>
        </row>
        <row r="413">
          <cell r="A413" t="str">
            <v xml:space="preserve">               Rent - Premises</v>
          </cell>
        </row>
        <row r="414">
          <cell r="A414" t="str">
            <v xml:space="preserve">                    Leased Accomodation</v>
          </cell>
          <cell r="B414">
            <v>0</v>
          </cell>
          <cell r="C414">
            <v>0</v>
          </cell>
          <cell r="D414">
            <v>532443</v>
          </cell>
          <cell r="E414">
            <v>0</v>
          </cell>
          <cell r="F414">
            <v>532443</v>
          </cell>
          <cell r="G414">
            <v>0</v>
          </cell>
        </row>
        <row r="415">
          <cell r="A415" t="str">
            <v xml:space="preserve">                    Rent - Administrative Office</v>
          </cell>
          <cell r="B415">
            <v>0</v>
          </cell>
          <cell r="C415">
            <v>0</v>
          </cell>
          <cell r="D415">
            <v>1021217.23</v>
          </cell>
          <cell r="E415">
            <v>129900</v>
          </cell>
          <cell r="F415">
            <v>891317.23</v>
          </cell>
          <cell r="G415">
            <v>0</v>
          </cell>
        </row>
        <row r="416">
          <cell r="A416" t="str">
            <v xml:space="preserve">                    Security Expenses</v>
          </cell>
          <cell r="B416">
            <v>0</v>
          </cell>
          <cell r="C416">
            <v>0</v>
          </cell>
          <cell r="D416">
            <v>94948.46</v>
          </cell>
          <cell r="E416">
            <v>19674</v>
          </cell>
          <cell r="F416">
            <v>75274.460000000006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     Rent - Premises  </v>
          </cell>
          <cell r="B418">
            <v>0</v>
          </cell>
          <cell r="C418">
            <v>0</v>
          </cell>
          <cell r="D418">
            <v>1648608.69</v>
          </cell>
          <cell r="E418">
            <v>149574</v>
          </cell>
          <cell r="F418">
            <v>1499034.69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>----------------------------------------------------------------------------------------------------</v>
          </cell>
          <cell r="B420" t="str">
            <v>----------------------------------------------------------------------------------------------------</v>
          </cell>
          <cell r="C420" t="str">
            <v>----------------------------------------------------------------------------------------------------</v>
          </cell>
          <cell r="D420" t="str">
            <v>----------------------------------------------------------------------------------------------------</v>
          </cell>
          <cell r="E420" t="str">
            <v>----------------------------------------------------------------------------------------------------</v>
          </cell>
          <cell r="F420" t="str">
            <v>----------------------------------------------------------------------------------------------------</v>
          </cell>
          <cell r="G420" t="str">
            <v>----------------------------------------------------------------------------------------------------</v>
          </cell>
        </row>
        <row r="421">
          <cell r="A421" t="str">
            <v xml:space="preserve">          Administration expenses  </v>
          </cell>
          <cell r="B421">
            <v>0</v>
          </cell>
          <cell r="C421">
            <v>0</v>
          </cell>
          <cell r="D421">
            <v>9035841.2200000007</v>
          </cell>
          <cell r="E421">
            <v>4023349.7</v>
          </cell>
          <cell r="F421">
            <v>5012491.5199999996</v>
          </cell>
          <cell r="G421">
            <v>0</v>
          </cell>
        </row>
        <row r="422">
          <cell r="A422" t="str">
            <v>----------------------------------------------------------------------------------------------------</v>
          </cell>
          <cell r="B422" t="str">
            <v>----------------------------------------------------------------------------------------------------</v>
          </cell>
          <cell r="C422" t="str">
            <v>----------------------------------------------------------------------------------------------------</v>
          </cell>
          <cell r="D422" t="str">
            <v>----------------------------------------------------------------------------------------------------</v>
          </cell>
          <cell r="E422" t="str">
            <v>----------------------------------------------------------------------------------------------------</v>
          </cell>
          <cell r="F422" t="str">
            <v>----------------------------------------------------------------------------------------------------</v>
          </cell>
          <cell r="G422" t="str">
            <v>----------------------------------------------------------------------------------------------------</v>
          </cell>
        </row>
        <row r="423">
          <cell r="A423" t="str">
            <v xml:space="preserve">          Employee expenses</v>
          </cell>
        </row>
        <row r="424">
          <cell r="A424" t="str">
            <v xml:space="preserve">               Contributions to Funds</v>
          </cell>
        </row>
        <row r="425">
          <cell r="A425" t="str">
            <v>----------------------------------------------------------------------------------------------</v>
          </cell>
          <cell r="B425" t="str">
            <v>----------------------------------------------------------------------------------------------</v>
          </cell>
          <cell r="C425" t="str">
            <v>----------------------------------------------------------------------------------------------</v>
          </cell>
          <cell r="D425" t="str">
            <v>----------------------------------------------------------------------------------------------</v>
          </cell>
          <cell r="E425" t="str">
            <v>----------------------------------------------------------------------------------------------</v>
          </cell>
          <cell r="F425" t="str">
            <v>----------------------------------------------------------------------------------------------</v>
          </cell>
          <cell r="G425" t="str">
            <v>----------------------------------------------------------------------------------------------</v>
          </cell>
        </row>
        <row r="426">
          <cell r="A426" t="str">
            <v>Ledger Name</v>
          </cell>
          <cell r="B426" t="str">
            <v>Opening Dr.</v>
          </cell>
          <cell r="C426" t="str">
            <v>Opening Cr.</v>
          </cell>
          <cell r="D426" t="str">
            <v>Dr.</v>
          </cell>
          <cell r="E426" t="str">
            <v>Cr.</v>
          </cell>
          <cell r="F426" t="str">
            <v>Closing Dr.</v>
          </cell>
          <cell r="G426" t="str">
            <v>Closing Cr.</v>
          </cell>
        </row>
        <row r="427">
          <cell r="B427" t="str">
            <v>Amount</v>
          </cell>
          <cell r="C427" t="str">
            <v>Amount</v>
          </cell>
          <cell r="D427" t="str">
            <v>Amount</v>
          </cell>
          <cell r="E427" t="str">
            <v>Amount</v>
          </cell>
          <cell r="F427" t="str">
            <v>Amount</v>
          </cell>
          <cell r="G427" t="str">
            <v>Amount</v>
          </cell>
        </row>
        <row r="428">
          <cell r="A428" t="str">
            <v>----------------------------------------------------------------------------------------------</v>
          </cell>
          <cell r="B428" t="str">
            <v>----------------------------------------------------------------------------------------------</v>
          </cell>
          <cell r="C428" t="str">
            <v>----------------------------------------------------------------------------------------------</v>
          </cell>
          <cell r="D428" t="str">
            <v>----------------------------------------------------------------------------------------------</v>
          </cell>
          <cell r="E428" t="str">
            <v>----------------------------------------------------------------------------------------------</v>
          </cell>
          <cell r="F428" t="str">
            <v>----------------------------------------------------------------------------------------------</v>
          </cell>
          <cell r="G428" t="str">
            <v>----------------------------------------------------------------------------------------------</v>
          </cell>
        </row>
        <row r="429">
          <cell r="A429" t="str">
            <v xml:space="preserve">                    Contribution to ESI</v>
          </cell>
          <cell r="B429">
            <v>0</v>
          </cell>
          <cell r="C429">
            <v>0</v>
          </cell>
          <cell r="D429">
            <v>22662.45</v>
          </cell>
          <cell r="E429">
            <v>1311.8</v>
          </cell>
          <cell r="F429">
            <v>21350.65</v>
          </cell>
          <cell r="G429">
            <v>0</v>
          </cell>
        </row>
        <row r="430">
          <cell r="A430" t="str">
            <v xml:space="preserve">                    Contribution to Gratuity Fund</v>
          </cell>
          <cell r="B430">
            <v>0</v>
          </cell>
          <cell r="C430">
            <v>0</v>
          </cell>
          <cell r="D430">
            <v>1085518</v>
          </cell>
          <cell r="E430">
            <v>537242</v>
          </cell>
          <cell r="F430">
            <v>548276</v>
          </cell>
          <cell r="G430">
            <v>0</v>
          </cell>
        </row>
        <row r="431">
          <cell r="A431" t="str">
            <v xml:space="preserve">                    Contribution to Provident Fund</v>
          </cell>
          <cell r="B431">
            <v>0</v>
          </cell>
          <cell r="C431">
            <v>0</v>
          </cell>
          <cell r="D431">
            <v>2231582</v>
          </cell>
          <cell r="E431">
            <v>162360</v>
          </cell>
          <cell r="F431">
            <v>2069222</v>
          </cell>
          <cell r="G431">
            <v>0</v>
          </cell>
        </row>
        <row r="432">
          <cell r="A432" t="str">
            <v xml:space="preserve">                    Contribution to Superannuation Fund</v>
          </cell>
          <cell r="B432">
            <v>0</v>
          </cell>
          <cell r="C432">
            <v>0</v>
          </cell>
          <cell r="D432">
            <v>819696</v>
          </cell>
          <cell r="E432">
            <v>410912</v>
          </cell>
          <cell r="F432">
            <v>408784</v>
          </cell>
          <cell r="G432">
            <v>0</v>
          </cell>
        </row>
        <row r="433">
          <cell r="A433" t="str">
            <v xml:space="preserve">                    PF Admn. Charges</v>
          </cell>
          <cell r="B433">
            <v>0</v>
          </cell>
          <cell r="C433">
            <v>0</v>
          </cell>
          <cell r="D433">
            <v>180297</v>
          </cell>
          <cell r="E433">
            <v>1394</v>
          </cell>
          <cell r="F433">
            <v>178903</v>
          </cell>
          <cell r="G433">
            <v>0</v>
          </cell>
        </row>
        <row r="434">
          <cell r="A434" t="str">
            <v>----------------------------------------------------------------------------------------------------</v>
          </cell>
          <cell r="B434" t="str">
            <v>----------------------------------------------------------------------------------------------------</v>
          </cell>
          <cell r="C434" t="str">
            <v>----------------------------------------------------------------------------------------------------</v>
          </cell>
          <cell r="D434" t="str">
            <v>----------------------------------------------------------------------------------------------------</v>
          </cell>
          <cell r="E434" t="str">
            <v>----------------------------------------------------------------------------------------------------</v>
          </cell>
          <cell r="F434" t="str">
            <v>----------------------------------------------------------------------------------------------------</v>
          </cell>
          <cell r="G434" t="str">
            <v>----------------------------------------------------------------------------------------------------</v>
          </cell>
        </row>
        <row r="435">
          <cell r="A435" t="str">
            <v xml:space="preserve">               Contributions to Funds  </v>
          </cell>
          <cell r="B435">
            <v>0</v>
          </cell>
          <cell r="C435">
            <v>0</v>
          </cell>
          <cell r="D435">
            <v>4339755.45</v>
          </cell>
          <cell r="E435">
            <v>1113219.8</v>
          </cell>
          <cell r="F435">
            <v>3226535.65</v>
          </cell>
          <cell r="G435">
            <v>0</v>
          </cell>
        </row>
        <row r="436">
          <cell r="A436" t="str">
            <v>----------------------------------------------------------------------------------------------------</v>
          </cell>
          <cell r="B436" t="str">
            <v>----------------------------------------------------------------------------------------------------</v>
          </cell>
          <cell r="C436" t="str">
            <v>----------------------------------------------------------------------------------------------------</v>
          </cell>
          <cell r="D436" t="str">
            <v>----------------------------------------------------------------------------------------------------</v>
          </cell>
          <cell r="E436" t="str">
            <v>----------------------------------------------------------------------------------------------------</v>
          </cell>
          <cell r="F436" t="str">
            <v>----------------------------------------------------------------------------------------------------</v>
          </cell>
          <cell r="G436" t="str">
            <v>----------------------------------------------------------------------------------------------------</v>
          </cell>
        </row>
        <row r="437">
          <cell r="A437" t="str">
            <v xml:space="preserve">               Staff Welfare Expenses</v>
          </cell>
        </row>
        <row r="438">
          <cell r="A438" t="str">
            <v xml:space="preserve">                    Canteen Expenses</v>
          </cell>
          <cell r="B438">
            <v>0</v>
          </cell>
          <cell r="C438">
            <v>0</v>
          </cell>
          <cell r="D438">
            <v>82617.710000000006</v>
          </cell>
          <cell r="E438">
            <v>0</v>
          </cell>
          <cell r="F438">
            <v>82617.710000000006</v>
          </cell>
          <cell r="G438">
            <v>0</v>
          </cell>
        </row>
        <row r="439">
          <cell r="A439" t="str">
            <v xml:space="preserve">                    Leave encashment</v>
          </cell>
          <cell r="B439">
            <v>0</v>
          </cell>
          <cell r="C439">
            <v>0</v>
          </cell>
          <cell r="D439">
            <v>12956</v>
          </cell>
          <cell r="E439">
            <v>0</v>
          </cell>
          <cell r="F439">
            <v>12956</v>
          </cell>
          <cell r="G439">
            <v>0</v>
          </cell>
        </row>
        <row r="440">
          <cell r="A440" t="str">
            <v xml:space="preserve">                    Leave Travel Allowance</v>
          </cell>
          <cell r="B440">
            <v>0</v>
          </cell>
          <cell r="C440">
            <v>0</v>
          </cell>
          <cell r="D440">
            <v>256625</v>
          </cell>
          <cell r="E440">
            <v>79301</v>
          </cell>
          <cell r="F440">
            <v>177324</v>
          </cell>
          <cell r="G440">
            <v>0</v>
          </cell>
        </row>
        <row r="441">
          <cell r="A441" t="str">
            <v xml:space="preserve">                    Lunch Expenses Reimbursement</v>
          </cell>
          <cell r="B441">
            <v>0</v>
          </cell>
          <cell r="C441">
            <v>0</v>
          </cell>
          <cell r="D441">
            <v>237932.2</v>
          </cell>
          <cell r="E441">
            <v>36600</v>
          </cell>
          <cell r="F441">
            <v>201332.2</v>
          </cell>
          <cell r="G441">
            <v>0</v>
          </cell>
        </row>
        <row r="442">
          <cell r="A442" t="str">
            <v xml:space="preserve">                    Medical</v>
          </cell>
          <cell r="B442">
            <v>0</v>
          </cell>
          <cell r="C442">
            <v>0</v>
          </cell>
          <cell r="D442">
            <v>280341.44</v>
          </cell>
          <cell r="E442">
            <v>8994.4</v>
          </cell>
          <cell r="F442">
            <v>271347.03999999998</v>
          </cell>
          <cell r="G442">
            <v>0</v>
          </cell>
        </row>
        <row r="443">
          <cell r="A443" t="str">
            <v xml:space="preserve">                    Membership Fees</v>
          </cell>
          <cell r="B443">
            <v>0</v>
          </cell>
          <cell r="C443">
            <v>0</v>
          </cell>
          <cell r="D443">
            <v>23500</v>
          </cell>
          <cell r="E443">
            <v>34264</v>
          </cell>
          <cell r="F443">
            <v>0</v>
          </cell>
          <cell r="G443">
            <v>10764</v>
          </cell>
        </row>
        <row r="444">
          <cell r="A444" t="str">
            <v xml:space="preserve">                    Overtime payments</v>
          </cell>
          <cell r="B444">
            <v>0</v>
          </cell>
          <cell r="C444">
            <v>0</v>
          </cell>
          <cell r="D444">
            <v>58408</v>
          </cell>
          <cell r="E444">
            <v>24952</v>
          </cell>
          <cell r="F444">
            <v>33456</v>
          </cell>
          <cell r="G444">
            <v>0</v>
          </cell>
        </row>
        <row r="445">
          <cell r="A445" t="str">
            <v xml:space="preserve">                    Recruitment-Medical</v>
          </cell>
          <cell r="B445">
            <v>0</v>
          </cell>
          <cell r="C445">
            <v>0</v>
          </cell>
          <cell r="D445">
            <v>49325</v>
          </cell>
          <cell r="E445">
            <v>6820</v>
          </cell>
          <cell r="F445">
            <v>42505</v>
          </cell>
          <cell r="G445">
            <v>0</v>
          </cell>
        </row>
        <row r="446">
          <cell r="A446" t="str">
            <v xml:space="preserve">                    Staff Welfare Expenses - Others</v>
          </cell>
          <cell r="B446">
            <v>0</v>
          </cell>
          <cell r="C446">
            <v>0</v>
          </cell>
          <cell r="D446">
            <v>1047103.25</v>
          </cell>
          <cell r="E446">
            <v>232160.5</v>
          </cell>
          <cell r="F446">
            <v>814942.75</v>
          </cell>
          <cell r="G446">
            <v>0</v>
          </cell>
        </row>
        <row r="447">
          <cell r="A447" t="str">
            <v xml:space="preserve">                    Staff Welfare Insurance</v>
          </cell>
          <cell r="B447">
            <v>0</v>
          </cell>
          <cell r="C447">
            <v>0</v>
          </cell>
          <cell r="D447">
            <v>703140.5</v>
          </cell>
          <cell r="E447">
            <v>413809.5</v>
          </cell>
          <cell r="F447">
            <v>289331</v>
          </cell>
          <cell r="G447">
            <v>0</v>
          </cell>
        </row>
        <row r="448">
          <cell r="A448" t="str">
            <v xml:space="preserve">                    Uniform Expenses</v>
          </cell>
          <cell r="B448">
            <v>0</v>
          </cell>
          <cell r="C448">
            <v>0</v>
          </cell>
          <cell r="D448">
            <v>306887.01</v>
          </cell>
          <cell r="E448">
            <v>3080.75</v>
          </cell>
          <cell r="F448">
            <v>303806.26</v>
          </cell>
          <cell r="G448">
            <v>0</v>
          </cell>
        </row>
        <row r="449">
          <cell r="A449" t="str">
            <v>----------------------------------------------------------------------------------------------------</v>
          </cell>
          <cell r="B449" t="str">
            <v>----------------------------------------------------------------------------------------------------</v>
          </cell>
          <cell r="C449" t="str">
            <v>----------------------------------------------------------------------------------------------------</v>
          </cell>
          <cell r="D449" t="str">
            <v>----------------------------------------------------------------------------------------------------</v>
          </cell>
          <cell r="E449" t="str">
            <v>----------------------------------------------------------------------------------------------------</v>
          </cell>
          <cell r="F449" t="str">
            <v>----------------------------------------------------------------------------------------------------</v>
          </cell>
          <cell r="G449" t="str">
            <v>----------------------------------------------------------------------------------------------------</v>
          </cell>
        </row>
        <row r="450">
          <cell r="A450" t="str">
            <v xml:space="preserve">               Staff Welfare Expenses  </v>
          </cell>
          <cell r="B450">
            <v>0</v>
          </cell>
          <cell r="C450">
            <v>0</v>
          </cell>
          <cell r="D450">
            <v>3058836.11</v>
          </cell>
          <cell r="E450">
            <v>839982.15</v>
          </cell>
          <cell r="F450">
            <v>2229617.96</v>
          </cell>
          <cell r="G450">
            <v>10764</v>
          </cell>
        </row>
        <row r="451">
          <cell r="A451" t="str">
            <v>----------------------------------------------------------------------------------------------------</v>
          </cell>
          <cell r="B451" t="str">
            <v>----------------------------------------------------------------------------------------------------</v>
          </cell>
          <cell r="C451" t="str">
            <v>----------------------------------------------------------------------------------------------------</v>
          </cell>
          <cell r="D451" t="str">
            <v>----------------------------------------------------------------------------------------------------</v>
          </cell>
          <cell r="E451" t="str">
            <v>----------------------------------------------------------------------------------------------------</v>
          </cell>
          <cell r="F451" t="str">
            <v>----------------------------------------------------------------------------------------------------</v>
          </cell>
          <cell r="G451" t="str">
            <v>----------------------------------------------------------------------------------------------------</v>
          </cell>
        </row>
        <row r="452">
          <cell r="A452" t="str">
            <v xml:space="preserve">               Salaries and Allowances</v>
          </cell>
        </row>
        <row r="453">
          <cell r="A453" t="str">
            <v xml:space="preserve">                    Salaries</v>
          </cell>
          <cell r="B453">
            <v>0</v>
          </cell>
          <cell r="C453">
            <v>0</v>
          </cell>
          <cell r="D453">
            <v>44051994.549999997</v>
          </cell>
          <cell r="E453">
            <v>15731892.300000001</v>
          </cell>
          <cell r="F453">
            <v>28320102.25</v>
          </cell>
          <cell r="G453">
            <v>0</v>
          </cell>
        </row>
        <row r="454">
          <cell r="A454" t="str">
            <v xml:space="preserve">                    Salary - Loss of Pay</v>
          </cell>
          <cell r="B454">
            <v>0</v>
          </cell>
          <cell r="C454">
            <v>0</v>
          </cell>
          <cell r="D454">
            <v>167</v>
          </cell>
          <cell r="E454">
            <v>208302.67</v>
          </cell>
          <cell r="F454">
            <v>0</v>
          </cell>
          <cell r="G454">
            <v>208135.67</v>
          </cell>
        </row>
        <row r="455">
          <cell r="A455" t="str">
            <v xml:space="preserve">                    Salary - rounding Off</v>
          </cell>
          <cell r="B455">
            <v>0</v>
          </cell>
          <cell r="C455">
            <v>0</v>
          </cell>
          <cell r="D455">
            <v>5250.91</v>
          </cell>
          <cell r="E455">
            <v>4959.1099999999997</v>
          </cell>
          <cell r="F455">
            <v>291.8</v>
          </cell>
          <cell r="G455">
            <v>0</v>
          </cell>
        </row>
        <row r="456">
          <cell r="A456" t="str">
            <v>----------------------------------------------------------------------------------------------------</v>
          </cell>
          <cell r="B456" t="str">
            <v>----------------------------------------------------------------------------------------------------</v>
          </cell>
          <cell r="C456" t="str">
            <v>----------------------------------------------------------------------------------------------------</v>
          </cell>
          <cell r="D456" t="str">
            <v>----------------------------------------------------------------------------------------------------</v>
          </cell>
          <cell r="E456" t="str">
            <v>----------------------------------------------------------------------------------------------------</v>
          </cell>
          <cell r="F456" t="str">
            <v>----------------------------------------------------------------------------------------------------</v>
          </cell>
          <cell r="G456" t="str">
            <v>----------------------------------------------------------------------------------------------------</v>
          </cell>
        </row>
        <row r="457">
          <cell r="A457" t="str">
            <v xml:space="preserve">               Salaries and Allowances  </v>
          </cell>
          <cell r="B457">
            <v>0</v>
          </cell>
          <cell r="C457">
            <v>0</v>
          </cell>
          <cell r="D457">
            <v>44057412.460000001</v>
          </cell>
          <cell r="E457">
            <v>15945154.08</v>
          </cell>
          <cell r="F457">
            <v>28320394.050000001</v>
          </cell>
          <cell r="G457">
            <v>208135.67</v>
          </cell>
        </row>
        <row r="458">
          <cell r="A458" t="str">
            <v>----------------------------------------------------------------------------------------------------</v>
          </cell>
          <cell r="B458" t="str">
            <v>----------------------------------------------------------------------------------------------------</v>
          </cell>
          <cell r="C458" t="str">
            <v>----------------------------------------------------------------------------------------------------</v>
          </cell>
          <cell r="D458" t="str">
            <v>----------------------------------------------------------------------------------------------------</v>
          </cell>
          <cell r="E458" t="str">
            <v>----------------------------------------------------------------------------------------------------</v>
          </cell>
          <cell r="F458" t="str">
            <v>----------------------------------------------------------------------------------------------------</v>
          </cell>
          <cell r="G458" t="str">
            <v>----------------------------------------------------------------------------------------------------</v>
          </cell>
        </row>
        <row r="459">
          <cell r="A459" t="str">
            <v>----------------------------------------------------------------------------------------------------</v>
          </cell>
          <cell r="B459" t="str">
            <v>----------------------------------------------------------------------------------------------------</v>
          </cell>
          <cell r="C459" t="str">
            <v>----------------------------------------------------------------------------------------------------</v>
          </cell>
          <cell r="D459" t="str">
            <v>----------------------------------------------------------------------------------------------------</v>
          </cell>
          <cell r="E459" t="str">
            <v>----------------------------------------------------------------------------------------------------</v>
          </cell>
          <cell r="F459" t="str">
            <v>----------------------------------------------------------------------------------------------------</v>
          </cell>
          <cell r="G459" t="str">
            <v>----------------------------------------------------------------------------------------------------</v>
          </cell>
        </row>
        <row r="460">
          <cell r="A460" t="str">
            <v xml:space="preserve">          Employee expenses  </v>
          </cell>
          <cell r="B460">
            <v>0</v>
          </cell>
          <cell r="C460">
            <v>0</v>
          </cell>
          <cell r="D460">
            <v>51456004.020000003</v>
          </cell>
          <cell r="E460">
            <v>17898356.030000001</v>
          </cell>
          <cell r="F460">
            <v>33776547.659999996</v>
          </cell>
          <cell r="G460">
            <v>218899.67</v>
          </cell>
        </row>
        <row r="461">
          <cell r="A461" t="str">
            <v>----------------------------------------------------------------------------------------------------</v>
          </cell>
          <cell r="B461" t="str">
            <v>----------------------------------------------------------------------------------------------------</v>
          </cell>
          <cell r="C461" t="str">
            <v>----------------------------------------------------------------------------------------------------</v>
          </cell>
          <cell r="D461" t="str">
            <v>----------------------------------------------------------------------------------------------------</v>
          </cell>
          <cell r="E461" t="str">
            <v>----------------------------------------------------------------------------------------------------</v>
          </cell>
          <cell r="F461" t="str">
            <v>----------------------------------------------------------------------------------------------------</v>
          </cell>
          <cell r="G461" t="str">
            <v>----------------------------------------------------------------------------------------------------</v>
          </cell>
        </row>
        <row r="462">
          <cell r="A462" t="str">
            <v xml:space="preserve">          Interest and finance charges</v>
          </cell>
        </row>
        <row r="463">
          <cell r="A463" t="str">
            <v xml:space="preserve">               Bank charges</v>
          </cell>
          <cell r="B463">
            <v>0</v>
          </cell>
          <cell r="C463">
            <v>0</v>
          </cell>
          <cell r="D463">
            <v>82114.97</v>
          </cell>
          <cell r="E463">
            <v>1209.0999999999999</v>
          </cell>
          <cell r="F463">
            <v>80905.87</v>
          </cell>
          <cell r="G463">
            <v>0</v>
          </cell>
        </row>
        <row r="464">
          <cell r="A464" t="str">
            <v xml:space="preserve">               Interest on Loans</v>
          </cell>
        </row>
        <row r="465">
          <cell r="A465" t="str">
            <v xml:space="preserve">                    Interest - Others</v>
          </cell>
          <cell r="B465">
            <v>0</v>
          </cell>
          <cell r="C465">
            <v>0</v>
          </cell>
          <cell r="D465">
            <v>232986.85</v>
          </cell>
          <cell r="E465">
            <v>69941</v>
          </cell>
          <cell r="F465">
            <v>163045.85</v>
          </cell>
          <cell r="G465">
            <v>0</v>
          </cell>
        </row>
        <row r="466">
          <cell r="A466" t="str">
            <v xml:space="preserve">                    Interest on Secured Loans</v>
          </cell>
          <cell r="B466">
            <v>0</v>
          </cell>
          <cell r="C466">
            <v>0</v>
          </cell>
          <cell r="D466">
            <v>1988237.72</v>
          </cell>
          <cell r="E466">
            <v>79.989999999999995</v>
          </cell>
          <cell r="F466">
            <v>1988157.73</v>
          </cell>
          <cell r="G466">
            <v>0</v>
          </cell>
        </row>
        <row r="467">
          <cell r="A467" t="str">
            <v>----------------------------------------------------------------------------------------------------</v>
          </cell>
          <cell r="B467" t="str">
            <v>----------------------------------------------------------------------------------------------------</v>
          </cell>
          <cell r="C467" t="str">
            <v>----------------------------------------------------------------------------------------------------</v>
          </cell>
          <cell r="D467" t="str">
            <v>----------------------------------------------------------------------------------------------------</v>
          </cell>
          <cell r="E467" t="str">
            <v>----------------------------------------------------------------------------------------------------</v>
          </cell>
          <cell r="F467" t="str">
            <v>----------------------------------------------------------------------------------------------------</v>
          </cell>
          <cell r="G467" t="str">
            <v>----------------------------------------------------------------------------------------------------</v>
          </cell>
        </row>
        <row r="468">
          <cell r="A468" t="str">
            <v xml:space="preserve">               Interest on Loans  </v>
          </cell>
          <cell r="B468">
            <v>0</v>
          </cell>
          <cell r="C468">
            <v>0</v>
          </cell>
          <cell r="D468">
            <v>2221224.5699999998</v>
          </cell>
          <cell r="E468">
            <v>70020.990000000005</v>
          </cell>
          <cell r="F468">
            <v>2151203.58</v>
          </cell>
          <cell r="G468">
            <v>0</v>
          </cell>
        </row>
        <row r="469">
          <cell r="A469" t="str">
            <v>----------------------------------------------------------------------------------------------------</v>
          </cell>
          <cell r="B469" t="str">
            <v>----------------------------------------------------------------------------------------------------</v>
          </cell>
          <cell r="C469" t="str">
            <v>----------------------------------------------------------------------------------------------------</v>
          </cell>
          <cell r="D469" t="str">
            <v>----------------------------------------------------------------------------------------------------</v>
          </cell>
          <cell r="E469" t="str">
            <v>----------------------------------------------------------------------------------------------------</v>
          </cell>
          <cell r="F469" t="str">
            <v>----------------------------------------------------------------------------------------------------</v>
          </cell>
          <cell r="G469" t="str">
            <v>----------------------------------------------------------------------------------------------------</v>
          </cell>
        </row>
        <row r="470">
          <cell r="A470" t="str">
            <v>----------------------------------------------------------------------------------------------------</v>
          </cell>
          <cell r="B470" t="str">
            <v>----------------------------------------------------------------------------------------------------</v>
          </cell>
          <cell r="C470" t="str">
            <v>----------------------------------------------------------------------------------------------------</v>
          </cell>
          <cell r="D470" t="str">
            <v>----------------------------------------------------------------------------------------------------</v>
          </cell>
          <cell r="E470" t="str">
            <v>----------------------------------------------------------------------------------------------------</v>
          </cell>
          <cell r="F470" t="str">
            <v>----------------------------------------------------------------------------------------------------</v>
          </cell>
          <cell r="G470" t="str">
            <v>----------------------------------------------------------------------------------------------------</v>
          </cell>
        </row>
        <row r="471">
          <cell r="A471" t="str">
            <v xml:space="preserve">          Interest and finance charges  </v>
          </cell>
          <cell r="B471">
            <v>0</v>
          </cell>
          <cell r="C471">
            <v>0</v>
          </cell>
          <cell r="D471">
            <v>2303339.54</v>
          </cell>
          <cell r="E471">
            <v>71230.09</v>
          </cell>
          <cell r="F471">
            <v>2232109.4500000002</v>
          </cell>
          <cell r="G471">
            <v>0</v>
          </cell>
        </row>
        <row r="472">
          <cell r="A472" t="str">
            <v>----------------------------------------------------------------------------------------------------</v>
          </cell>
          <cell r="B472" t="str">
            <v>----------------------------------------------------------------------------------------------------</v>
          </cell>
          <cell r="C472" t="str">
            <v>----------------------------------------------------------------------------------------------------</v>
          </cell>
          <cell r="D472" t="str">
            <v>----------------------------------------------------------------------------------------------------</v>
          </cell>
          <cell r="E472" t="str">
            <v>----------------------------------------------------------------------------------------------------</v>
          </cell>
          <cell r="F472" t="str">
            <v>----------------------------------------------------------------------------------------------------</v>
          </cell>
          <cell r="G472" t="str">
            <v>----------------------------------------------------------------------------------------------------</v>
          </cell>
        </row>
        <row r="473">
          <cell r="A473" t="str">
            <v xml:space="preserve">          Depreciation</v>
          </cell>
        </row>
        <row r="474">
          <cell r="A474" t="str">
            <v xml:space="preserve">               Depreciation - Business Rights</v>
          </cell>
          <cell r="B474">
            <v>0</v>
          </cell>
          <cell r="C474">
            <v>0</v>
          </cell>
          <cell r="D474">
            <v>1500000</v>
          </cell>
          <cell r="E474">
            <v>0</v>
          </cell>
          <cell r="F474">
            <v>1500000</v>
          </cell>
          <cell r="G474">
            <v>0</v>
          </cell>
        </row>
        <row r="475">
          <cell r="A475" t="str">
            <v xml:space="preserve">               Depreciation - Off. Equip. Comp. related</v>
          </cell>
          <cell r="B475">
            <v>0</v>
          </cell>
          <cell r="C475">
            <v>0</v>
          </cell>
          <cell r="D475">
            <v>281624</v>
          </cell>
          <cell r="E475">
            <v>0</v>
          </cell>
          <cell r="F475">
            <v>281624</v>
          </cell>
          <cell r="G475">
            <v>0</v>
          </cell>
        </row>
        <row r="476">
          <cell r="A476" t="str">
            <v xml:space="preserve">               Depreciation-air conditioners</v>
          </cell>
          <cell r="B476">
            <v>0</v>
          </cell>
          <cell r="C476">
            <v>0</v>
          </cell>
          <cell r="D476">
            <v>81996</v>
          </cell>
          <cell r="E476">
            <v>0</v>
          </cell>
          <cell r="F476">
            <v>81996</v>
          </cell>
          <cell r="G476">
            <v>0</v>
          </cell>
        </row>
        <row r="477">
          <cell r="A477" t="str">
            <v xml:space="preserve">               Depreciation-computers</v>
          </cell>
          <cell r="B477">
            <v>0</v>
          </cell>
          <cell r="C477">
            <v>0</v>
          </cell>
          <cell r="D477">
            <v>1802287</v>
          </cell>
          <cell r="E477">
            <v>0</v>
          </cell>
          <cell r="F477">
            <v>1802287</v>
          </cell>
          <cell r="G477">
            <v>0</v>
          </cell>
        </row>
        <row r="478">
          <cell r="A478" t="str">
            <v>----------------------------------------------------------------------------------------------</v>
          </cell>
          <cell r="B478" t="str">
            <v>----------------------------------------------------------------------------------------------</v>
          </cell>
          <cell r="C478" t="str">
            <v>----------------------------------------------------------------------------------------------</v>
          </cell>
          <cell r="D478" t="str">
            <v>----------------------------------------------------------------------------------------------</v>
          </cell>
          <cell r="E478" t="str">
            <v>----------------------------------------------------------------------------------------------</v>
          </cell>
          <cell r="F478" t="str">
            <v>----------------------------------------------------------------------------------------------</v>
          </cell>
          <cell r="G478" t="str">
            <v>----------------------------------------------------------------------------------------------</v>
          </cell>
        </row>
        <row r="479">
          <cell r="A479" t="str">
            <v>Ledger Name</v>
          </cell>
          <cell r="B479" t="str">
            <v>Opening Dr.</v>
          </cell>
          <cell r="C479" t="str">
            <v>Opening Cr.</v>
          </cell>
          <cell r="D479" t="str">
            <v>Dr.</v>
          </cell>
          <cell r="E479" t="str">
            <v>Cr.</v>
          </cell>
          <cell r="F479" t="str">
            <v>Closing Dr.</v>
          </cell>
          <cell r="G479" t="str">
            <v>Closing Cr.</v>
          </cell>
        </row>
        <row r="480">
          <cell r="B480" t="str">
            <v>Amount</v>
          </cell>
          <cell r="C480" t="str">
            <v>Amount</v>
          </cell>
          <cell r="D480" t="str">
            <v>Amount</v>
          </cell>
          <cell r="E480" t="str">
            <v>Amount</v>
          </cell>
          <cell r="F480" t="str">
            <v>Amount</v>
          </cell>
          <cell r="G480" t="str">
            <v>Amount</v>
          </cell>
        </row>
        <row r="481">
          <cell r="A481" t="str">
            <v>----------------------------------------------------------------------------------------------</v>
          </cell>
          <cell r="B481" t="str">
            <v>----------------------------------------------------------------------------------------------</v>
          </cell>
          <cell r="C481" t="str">
            <v>----------------------------------------------------------------------------------------------</v>
          </cell>
          <cell r="D481" t="str">
            <v>----------------------------------------------------------------------------------------------</v>
          </cell>
          <cell r="E481" t="str">
            <v>----------------------------------------------------------------------------------------------</v>
          </cell>
          <cell r="F481" t="str">
            <v>----------------------------------------------------------------------------------------------</v>
          </cell>
          <cell r="G481" t="str">
            <v>----------------------------------------------------------------------------------------------</v>
          </cell>
        </row>
        <row r="482">
          <cell r="A482" t="str">
            <v xml:space="preserve">               Depreciation-Electrical Installations</v>
          </cell>
          <cell r="B482">
            <v>0</v>
          </cell>
          <cell r="C482">
            <v>0</v>
          </cell>
          <cell r="D482">
            <v>92706</v>
          </cell>
          <cell r="E482">
            <v>0</v>
          </cell>
          <cell r="F482">
            <v>92706</v>
          </cell>
          <cell r="G482">
            <v>0</v>
          </cell>
        </row>
        <row r="483">
          <cell r="A483" t="str">
            <v xml:space="preserve">               Depreciation-furniture and fixtures</v>
          </cell>
          <cell r="B483">
            <v>0</v>
          </cell>
          <cell r="C483">
            <v>0</v>
          </cell>
          <cell r="D483">
            <v>415163</v>
          </cell>
          <cell r="E483">
            <v>0</v>
          </cell>
          <cell r="F483">
            <v>415163</v>
          </cell>
          <cell r="G483">
            <v>0</v>
          </cell>
        </row>
        <row r="484">
          <cell r="A484" t="str">
            <v xml:space="preserve">               Depreciation-Generators</v>
          </cell>
          <cell r="B484">
            <v>0</v>
          </cell>
          <cell r="C484">
            <v>0</v>
          </cell>
          <cell r="D484">
            <v>88983</v>
          </cell>
          <cell r="E484">
            <v>0</v>
          </cell>
          <cell r="F484">
            <v>88983</v>
          </cell>
          <cell r="G484">
            <v>0</v>
          </cell>
        </row>
        <row r="485">
          <cell r="A485" t="str">
            <v xml:space="preserve">               Depreciation-office equipment</v>
          </cell>
          <cell r="B485">
            <v>0</v>
          </cell>
          <cell r="C485">
            <v>0</v>
          </cell>
          <cell r="D485">
            <v>161434</v>
          </cell>
          <cell r="E485">
            <v>0</v>
          </cell>
          <cell r="F485">
            <v>161434</v>
          </cell>
          <cell r="G485">
            <v>0</v>
          </cell>
        </row>
        <row r="486">
          <cell r="A486" t="str">
            <v xml:space="preserve">               Depreciation-vehicles</v>
          </cell>
          <cell r="B486">
            <v>0</v>
          </cell>
          <cell r="C486">
            <v>0</v>
          </cell>
          <cell r="D486">
            <v>102143</v>
          </cell>
          <cell r="E486">
            <v>0</v>
          </cell>
          <cell r="F486">
            <v>102143</v>
          </cell>
          <cell r="G486">
            <v>0</v>
          </cell>
        </row>
        <row r="487">
          <cell r="A487" t="str">
            <v>----------------------------------------------------------------------------------------------------</v>
          </cell>
          <cell r="B487" t="str">
            <v>----------------------------------------------------------------------------------------------------</v>
          </cell>
          <cell r="C487" t="str">
            <v>----------------------------------------------------------------------------------------------------</v>
          </cell>
          <cell r="D487" t="str">
            <v>----------------------------------------------------------------------------------------------------</v>
          </cell>
          <cell r="E487" t="str">
            <v>----------------------------------------------------------------------------------------------------</v>
          </cell>
          <cell r="F487" t="str">
            <v>----------------------------------------------------------------------------------------------------</v>
          </cell>
          <cell r="G487" t="str">
            <v>----------------------------------------------------------------------------------------------------</v>
          </cell>
        </row>
        <row r="488">
          <cell r="A488" t="str">
            <v xml:space="preserve">          Depreciation  </v>
          </cell>
          <cell r="B488">
            <v>0</v>
          </cell>
          <cell r="C488">
            <v>0</v>
          </cell>
          <cell r="D488">
            <v>4526336</v>
          </cell>
          <cell r="E488">
            <v>0</v>
          </cell>
          <cell r="F488">
            <v>4526336</v>
          </cell>
          <cell r="G488">
            <v>0</v>
          </cell>
        </row>
        <row r="489">
          <cell r="A489" t="str">
            <v>----------------------------------------------------------------------------------------------------</v>
          </cell>
          <cell r="B489" t="str">
            <v>----------------------------------------------------------------------------------------------------</v>
          </cell>
          <cell r="C489" t="str">
            <v>----------------------------------------------------------------------------------------------------</v>
          </cell>
          <cell r="D489" t="str">
            <v>----------------------------------------------------------------------------------------------------</v>
          </cell>
          <cell r="E489" t="str">
            <v>----------------------------------------------------------------------------------------------------</v>
          </cell>
          <cell r="F489" t="str">
            <v>----------------------------------------------------------------------------------------------------</v>
          </cell>
          <cell r="G489" t="str">
            <v>----------------------------------------------------------------------------------------------------</v>
          </cell>
        </row>
        <row r="490">
          <cell r="A490" t="str">
            <v xml:space="preserve">          Repairs &amp; Maintenance</v>
          </cell>
        </row>
        <row r="491">
          <cell r="A491" t="str">
            <v xml:space="preserve">               AMC Charges</v>
          </cell>
          <cell r="B491">
            <v>0</v>
          </cell>
          <cell r="C491">
            <v>0</v>
          </cell>
          <cell r="D491">
            <v>187377</v>
          </cell>
          <cell r="E491">
            <v>17617</v>
          </cell>
          <cell r="F491">
            <v>169760</v>
          </cell>
          <cell r="G491">
            <v>0</v>
          </cell>
        </row>
        <row r="492">
          <cell r="A492" t="str">
            <v xml:space="preserve">               Electricity Charges</v>
          </cell>
          <cell r="B492">
            <v>0</v>
          </cell>
          <cell r="C492">
            <v>0</v>
          </cell>
          <cell r="D492">
            <v>588153</v>
          </cell>
          <cell r="E492">
            <v>158390</v>
          </cell>
          <cell r="F492">
            <v>429763</v>
          </cell>
          <cell r="G492">
            <v>0</v>
          </cell>
        </row>
        <row r="493">
          <cell r="A493" t="str">
            <v xml:space="preserve">               R &amp; M - Buildings and Interiors</v>
          </cell>
          <cell r="B493">
            <v>0</v>
          </cell>
          <cell r="C493">
            <v>0</v>
          </cell>
          <cell r="D493">
            <v>228333.64</v>
          </cell>
          <cell r="E493">
            <v>2954</v>
          </cell>
          <cell r="F493">
            <v>225379.64</v>
          </cell>
          <cell r="G493">
            <v>0</v>
          </cell>
        </row>
        <row r="494">
          <cell r="A494" t="str">
            <v xml:space="preserve">               R &amp; M - Generator</v>
          </cell>
          <cell r="B494">
            <v>0</v>
          </cell>
          <cell r="C494">
            <v>0</v>
          </cell>
          <cell r="D494">
            <v>2813</v>
          </cell>
          <cell r="E494">
            <v>0</v>
          </cell>
          <cell r="F494">
            <v>2813</v>
          </cell>
          <cell r="G494">
            <v>0</v>
          </cell>
        </row>
        <row r="495">
          <cell r="A495" t="str">
            <v xml:space="preserve">               R &amp; M - Office Equipments</v>
          </cell>
          <cell r="B495">
            <v>0</v>
          </cell>
          <cell r="C495">
            <v>0</v>
          </cell>
          <cell r="D495">
            <v>54504.88</v>
          </cell>
          <cell r="E495">
            <v>16000</v>
          </cell>
          <cell r="F495">
            <v>38504.879999999997</v>
          </cell>
          <cell r="G495">
            <v>0</v>
          </cell>
        </row>
        <row r="496">
          <cell r="A496" t="str">
            <v xml:space="preserve">               R &amp; M - Others</v>
          </cell>
          <cell r="B496">
            <v>0</v>
          </cell>
          <cell r="C496">
            <v>0</v>
          </cell>
          <cell r="D496">
            <v>27917.4</v>
          </cell>
          <cell r="E496">
            <v>144</v>
          </cell>
          <cell r="F496">
            <v>27773.4</v>
          </cell>
          <cell r="G496">
            <v>0</v>
          </cell>
        </row>
        <row r="497">
          <cell r="A497" t="str">
            <v xml:space="preserve">               R &amp; M - Vehicles</v>
          </cell>
          <cell r="B497">
            <v>0</v>
          </cell>
          <cell r="C497">
            <v>0</v>
          </cell>
          <cell r="D497">
            <v>89656.74</v>
          </cell>
          <cell r="E497">
            <v>63</v>
          </cell>
          <cell r="F497">
            <v>89593.74</v>
          </cell>
          <cell r="G497">
            <v>0</v>
          </cell>
        </row>
        <row r="498">
          <cell r="A498" t="str">
            <v xml:space="preserve">               Server Hire Charges</v>
          </cell>
          <cell r="B498">
            <v>0</v>
          </cell>
          <cell r="C498">
            <v>0</v>
          </cell>
          <cell r="D498">
            <v>21600</v>
          </cell>
          <cell r="E498">
            <v>0</v>
          </cell>
          <cell r="F498">
            <v>21600</v>
          </cell>
          <cell r="G498">
            <v>0</v>
          </cell>
        </row>
        <row r="499">
          <cell r="A499" t="str">
            <v xml:space="preserve">               Service/Documentation charges</v>
          </cell>
          <cell r="B499">
            <v>0</v>
          </cell>
          <cell r="C499">
            <v>0</v>
          </cell>
          <cell r="D499">
            <v>20</v>
          </cell>
          <cell r="E499">
            <v>0</v>
          </cell>
          <cell r="F499">
            <v>20</v>
          </cell>
          <cell r="G499">
            <v>0</v>
          </cell>
        </row>
        <row r="500">
          <cell r="A500" t="str">
            <v>----------------------------------------------------------------------------------------------------</v>
          </cell>
          <cell r="B500" t="str">
            <v>----------------------------------------------------------------------------------------------------</v>
          </cell>
          <cell r="C500" t="str">
            <v>----------------------------------------------------------------------------------------------------</v>
          </cell>
          <cell r="D500" t="str">
            <v>----------------------------------------------------------------------------------------------------</v>
          </cell>
          <cell r="E500" t="str">
            <v>----------------------------------------------------------------------------------------------------</v>
          </cell>
          <cell r="F500" t="str">
            <v>----------------------------------------------------------------------------------------------------</v>
          </cell>
          <cell r="G500" t="str">
            <v>----------------------------------------------------------------------------------------------------</v>
          </cell>
        </row>
        <row r="501">
          <cell r="A501" t="str">
            <v xml:space="preserve">          Repairs &amp; Maintenance  </v>
          </cell>
          <cell r="B501">
            <v>0</v>
          </cell>
          <cell r="C501">
            <v>0</v>
          </cell>
          <cell r="D501">
            <v>1200375.6599999999</v>
          </cell>
          <cell r="E501">
            <v>195168</v>
          </cell>
          <cell r="F501">
            <v>1005207.66</v>
          </cell>
          <cell r="G501">
            <v>0</v>
          </cell>
        </row>
        <row r="502">
          <cell r="A502" t="str">
            <v>----------------------------------------------------------------------------------------------------</v>
          </cell>
          <cell r="B502" t="str">
            <v>----------------------------------------------------------------------------------------------------</v>
          </cell>
          <cell r="C502" t="str">
            <v>----------------------------------------------------------------------------------------------------</v>
          </cell>
          <cell r="D502" t="str">
            <v>----------------------------------------------------------------------------------------------------</v>
          </cell>
          <cell r="E502" t="str">
            <v>----------------------------------------------------------------------------------------------------</v>
          </cell>
          <cell r="F502" t="str">
            <v>----------------------------------------------------------------------------------------------------</v>
          </cell>
          <cell r="G502" t="str">
            <v>----------------------------------------------------------------------------------------------------</v>
          </cell>
        </row>
        <row r="503">
          <cell r="A503" t="str">
            <v xml:space="preserve">          Consultancy Fees</v>
          </cell>
        </row>
        <row r="504">
          <cell r="A504" t="str">
            <v xml:space="preserve">               Communication Matters</v>
          </cell>
          <cell r="B504">
            <v>0</v>
          </cell>
          <cell r="C504">
            <v>0</v>
          </cell>
          <cell r="D504">
            <v>147000</v>
          </cell>
          <cell r="E504">
            <v>3000</v>
          </cell>
          <cell r="F504">
            <v>144000</v>
          </cell>
          <cell r="G504">
            <v>0</v>
          </cell>
        </row>
        <row r="505">
          <cell r="A505" t="str">
            <v xml:space="preserve">               Consultancy - Others</v>
          </cell>
          <cell r="B505">
            <v>0</v>
          </cell>
          <cell r="C505">
            <v>0</v>
          </cell>
          <cell r="D505">
            <v>619520.1</v>
          </cell>
          <cell r="E505">
            <v>0</v>
          </cell>
          <cell r="F505">
            <v>619520.1</v>
          </cell>
          <cell r="G505">
            <v>0</v>
          </cell>
        </row>
        <row r="506">
          <cell r="A506" t="str">
            <v xml:space="preserve">               Legal Matters - CCLT</v>
          </cell>
          <cell r="B506">
            <v>0</v>
          </cell>
          <cell r="C506">
            <v>0</v>
          </cell>
          <cell r="D506">
            <v>2419795.9900000002</v>
          </cell>
          <cell r="E506">
            <v>1991960.99</v>
          </cell>
          <cell r="F506">
            <v>427835</v>
          </cell>
          <cell r="G506">
            <v>0</v>
          </cell>
        </row>
        <row r="507">
          <cell r="A507" t="str">
            <v xml:space="preserve">               Recruitment - Consultancy</v>
          </cell>
          <cell r="B507">
            <v>0</v>
          </cell>
          <cell r="C507">
            <v>0</v>
          </cell>
          <cell r="D507">
            <v>675320</v>
          </cell>
          <cell r="E507">
            <v>32850</v>
          </cell>
          <cell r="F507">
            <v>642470</v>
          </cell>
          <cell r="G507">
            <v>0</v>
          </cell>
        </row>
        <row r="508">
          <cell r="A508" t="str">
            <v>----------------------------------------------------------------------------------------------------</v>
          </cell>
          <cell r="B508" t="str">
            <v>----------------------------------------------------------------------------------------------------</v>
          </cell>
          <cell r="C508" t="str">
            <v>----------------------------------------------------------------------------------------------------</v>
          </cell>
          <cell r="D508" t="str">
            <v>----------------------------------------------------------------------------------------------------</v>
          </cell>
          <cell r="E508" t="str">
            <v>----------------------------------------------------------------------------------------------------</v>
          </cell>
          <cell r="F508" t="str">
            <v>----------------------------------------------------------------------------------------------------</v>
          </cell>
          <cell r="G508" t="str">
            <v>----------------------------------------------------------------------------------------------------</v>
          </cell>
        </row>
        <row r="509">
          <cell r="A509" t="str">
            <v xml:space="preserve">          Consultancy Fees  </v>
          </cell>
          <cell r="B509">
            <v>0</v>
          </cell>
          <cell r="C509">
            <v>0</v>
          </cell>
          <cell r="D509">
            <v>3861636.09</v>
          </cell>
          <cell r="E509">
            <v>2027810.99</v>
          </cell>
          <cell r="F509">
            <v>1833825.1</v>
          </cell>
          <cell r="G509">
            <v>0</v>
          </cell>
        </row>
        <row r="510">
          <cell r="A510" t="str">
            <v>----------------------------------------------------------------------------------------------------</v>
          </cell>
          <cell r="B510" t="str">
            <v>----------------------------------------------------------------------------------------------------</v>
          </cell>
          <cell r="C510" t="str">
            <v>----------------------------------------------------------------------------------------------------</v>
          </cell>
          <cell r="D510" t="str">
            <v>----------------------------------------------------------------------------------------------------</v>
          </cell>
          <cell r="E510" t="str">
            <v>----------------------------------------------------------------------------------------------------</v>
          </cell>
          <cell r="F510" t="str">
            <v>----------------------------------------------------------------------------------------------------</v>
          </cell>
          <cell r="G510" t="str">
            <v>----------------------------------------------------------------------------------------------------</v>
          </cell>
        </row>
        <row r="511">
          <cell r="A511" t="str">
            <v xml:space="preserve">          Miscellaneous Expenses</v>
          </cell>
        </row>
        <row r="512">
          <cell r="A512" t="str">
            <v xml:space="preserve">               Brokerage Expenses</v>
          </cell>
          <cell r="B512">
            <v>0</v>
          </cell>
          <cell r="C512">
            <v>0</v>
          </cell>
          <cell r="D512">
            <v>1720</v>
          </cell>
          <cell r="E512">
            <v>0</v>
          </cell>
          <cell r="F512">
            <v>1720</v>
          </cell>
          <cell r="G512">
            <v>0</v>
          </cell>
        </row>
        <row r="513">
          <cell r="A513" t="str">
            <v xml:space="preserve">               Coffee Expenses - Others</v>
          </cell>
          <cell r="B513">
            <v>0</v>
          </cell>
          <cell r="C513">
            <v>0</v>
          </cell>
          <cell r="D513">
            <v>23295</v>
          </cell>
          <cell r="E513">
            <v>0</v>
          </cell>
          <cell r="F513">
            <v>23295</v>
          </cell>
          <cell r="G513">
            <v>0</v>
          </cell>
        </row>
        <row r="514">
          <cell r="A514" t="str">
            <v xml:space="preserve">               Deferred Revenue Expenses Written Off</v>
          </cell>
          <cell r="B514">
            <v>0</v>
          </cell>
          <cell r="C514">
            <v>0</v>
          </cell>
          <cell r="D514">
            <v>1000000</v>
          </cell>
          <cell r="E514">
            <v>1000000</v>
          </cell>
          <cell r="F514">
            <v>0</v>
          </cell>
          <cell r="G514">
            <v>0</v>
          </cell>
        </row>
        <row r="515">
          <cell r="A515" t="str">
            <v xml:space="preserve">               Donations</v>
          </cell>
          <cell r="B515">
            <v>0</v>
          </cell>
          <cell r="C515">
            <v>0</v>
          </cell>
          <cell r="D515">
            <v>5712034</v>
          </cell>
          <cell r="E515">
            <v>3300000</v>
          </cell>
          <cell r="F515">
            <v>2412034</v>
          </cell>
          <cell r="G515">
            <v>0</v>
          </cell>
        </row>
        <row r="516">
          <cell r="A516" t="str">
            <v xml:space="preserve">               Lunch - Others</v>
          </cell>
          <cell r="B516">
            <v>0</v>
          </cell>
          <cell r="C516">
            <v>0</v>
          </cell>
          <cell r="D516">
            <v>30015</v>
          </cell>
          <cell r="E516">
            <v>0</v>
          </cell>
          <cell r="F516">
            <v>30015</v>
          </cell>
          <cell r="G516">
            <v>0</v>
          </cell>
        </row>
        <row r="517">
          <cell r="A517" t="str">
            <v xml:space="preserve">               Miscellaneous - External</v>
          </cell>
          <cell r="B517">
            <v>0</v>
          </cell>
          <cell r="C517">
            <v>0</v>
          </cell>
          <cell r="D517">
            <v>200675.34</v>
          </cell>
          <cell r="E517">
            <v>110</v>
          </cell>
          <cell r="F517">
            <v>200565.34</v>
          </cell>
          <cell r="G517">
            <v>0</v>
          </cell>
        </row>
        <row r="518">
          <cell r="A518" t="str">
            <v xml:space="preserve">               Pooja Expenses</v>
          </cell>
          <cell r="B518">
            <v>0</v>
          </cell>
          <cell r="C518">
            <v>0</v>
          </cell>
          <cell r="D518">
            <v>28862</v>
          </cell>
          <cell r="E518">
            <v>0</v>
          </cell>
          <cell r="F518">
            <v>28862</v>
          </cell>
          <cell r="G518">
            <v>0</v>
          </cell>
        </row>
        <row r="519">
          <cell r="A519" t="str">
            <v xml:space="preserve">               Software Expenses</v>
          </cell>
          <cell r="B519">
            <v>0</v>
          </cell>
          <cell r="C519">
            <v>0</v>
          </cell>
          <cell r="D519">
            <v>323162</v>
          </cell>
          <cell r="E519">
            <v>0</v>
          </cell>
          <cell r="F519">
            <v>323162</v>
          </cell>
          <cell r="G519">
            <v>0</v>
          </cell>
        </row>
        <row r="520">
          <cell r="A520" t="str">
            <v xml:space="preserve">               Software Licence Fee Written Off</v>
          </cell>
          <cell r="B520">
            <v>0</v>
          </cell>
          <cell r="C520">
            <v>0</v>
          </cell>
          <cell r="D520">
            <v>980293</v>
          </cell>
          <cell r="E520">
            <v>0</v>
          </cell>
          <cell r="F520">
            <v>980293</v>
          </cell>
          <cell r="G520">
            <v>0</v>
          </cell>
        </row>
        <row r="521">
          <cell r="A521" t="str">
            <v>----------------------------------------------------------------------------------------------------</v>
          </cell>
          <cell r="B521" t="str">
            <v>----------------------------------------------------------------------------------------------------</v>
          </cell>
          <cell r="C521" t="str">
            <v>----------------------------------------------------------------------------------------------------</v>
          </cell>
          <cell r="D521" t="str">
            <v>----------------------------------------------------------------------------------------------------</v>
          </cell>
          <cell r="E521" t="str">
            <v>----------------------------------------------------------------------------------------------------</v>
          </cell>
          <cell r="F521" t="str">
            <v>----------------------------------------------------------------------------------------------------</v>
          </cell>
          <cell r="G521" t="str">
            <v>----------------------------------------------------------------------------------------------------</v>
          </cell>
        </row>
        <row r="522">
          <cell r="A522" t="str">
            <v xml:space="preserve">          Miscellaneous Expenses  </v>
          </cell>
          <cell r="B522">
            <v>0</v>
          </cell>
          <cell r="C522">
            <v>0</v>
          </cell>
          <cell r="D522">
            <v>8300056.3399999999</v>
          </cell>
          <cell r="E522">
            <v>4300110</v>
          </cell>
          <cell r="F522">
            <v>3999946.34</v>
          </cell>
          <cell r="G522">
            <v>0</v>
          </cell>
        </row>
        <row r="523">
          <cell r="A523" t="str">
            <v>----------------------------------------------------------------------------------------------------</v>
          </cell>
          <cell r="B523" t="str">
            <v>----------------------------------------------------------------------------------------------------</v>
          </cell>
          <cell r="C523" t="str">
            <v>----------------------------------------------------------------------------------------------------</v>
          </cell>
          <cell r="D523" t="str">
            <v>----------------------------------------------------------------------------------------------------</v>
          </cell>
          <cell r="E523" t="str">
            <v>----------------------------------------------------------------------------------------------------</v>
          </cell>
          <cell r="F523" t="str">
            <v>----------------------------------------------------------------------------------------------------</v>
          </cell>
          <cell r="G523" t="str">
            <v>----------------------------------------------------------------------------------------------------</v>
          </cell>
        </row>
        <row r="524">
          <cell r="A524" t="str">
            <v>----------------------------------------------------------------------------------------------------</v>
          </cell>
          <cell r="B524" t="str">
            <v>----------------------------------------------------------------------------------------------------</v>
          </cell>
          <cell r="C524" t="str">
            <v>----------------------------------------------------------------------------------------------------</v>
          </cell>
          <cell r="D524" t="str">
            <v>----------------------------------------------------------------------------------------------------</v>
          </cell>
          <cell r="E524" t="str">
            <v>----------------------------------------------------------------------------------------------------</v>
          </cell>
          <cell r="F524" t="str">
            <v>----------------------------------------------------------------------------------------------------</v>
          </cell>
          <cell r="G524" t="str">
            <v>----------------------------------------------------------------------------------------------------</v>
          </cell>
        </row>
        <row r="525">
          <cell r="A525" t="str">
            <v xml:space="preserve">     Non-trading expenses  </v>
          </cell>
          <cell r="B525">
            <v>0</v>
          </cell>
          <cell r="C525">
            <v>0</v>
          </cell>
          <cell r="D525">
            <v>83212595.269999996</v>
          </cell>
          <cell r="E525">
            <v>28901300.809999999</v>
          </cell>
          <cell r="F525">
            <v>54530194.130000003</v>
          </cell>
          <cell r="G525">
            <v>218899.67</v>
          </cell>
        </row>
        <row r="526">
          <cell r="A526" t="str">
            <v>----------------------------------------------------------------------------------------------------</v>
          </cell>
          <cell r="B526" t="str">
            <v>----------------------------------------------------------------------------------------------------</v>
          </cell>
          <cell r="C526" t="str">
            <v>----------------------------------------------------------------------------------------------------</v>
          </cell>
          <cell r="D526" t="str">
            <v>----------------------------------------------------------------------------------------------------</v>
          </cell>
          <cell r="E526" t="str">
            <v>----------------------------------------------------------------------------------------------------</v>
          </cell>
          <cell r="F526" t="str">
            <v>----------------------------------------------------------------------------------------------------</v>
          </cell>
          <cell r="G526" t="str">
            <v>----------------------------------------------------------------------------------------------------</v>
          </cell>
        </row>
        <row r="527">
          <cell r="A527" t="str">
            <v xml:space="preserve">     Communication Expenses</v>
          </cell>
        </row>
        <row r="528">
          <cell r="A528" t="str">
            <v xml:space="preserve">          Internet Connections</v>
          </cell>
          <cell r="B528">
            <v>0</v>
          </cell>
          <cell r="C528">
            <v>0</v>
          </cell>
          <cell r="D528">
            <v>112595</v>
          </cell>
          <cell r="E528">
            <v>5573</v>
          </cell>
          <cell r="F528">
            <v>107022</v>
          </cell>
          <cell r="G528">
            <v>0</v>
          </cell>
        </row>
        <row r="529">
          <cell r="A529" t="str">
            <v xml:space="preserve">          Telephone/fax charges</v>
          </cell>
          <cell r="B529">
            <v>0</v>
          </cell>
          <cell r="C529">
            <v>0</v>
          </cell>
          <cell r="D529">
            <v>1480202.16</v>
          </cell>
          <cell r="E529">
            <v>205073.08</v>
          </cell>
          <cell r="F529">
            <v>1275129.08</v>
          </cell>
          <cell r="G529">
            <v>0</v>
          </cell>
        </row>
        <row r="530">
          <cell r="A530" t="str">
            <v xml:space="preserve">          VSNL Expenses</v>
          </cell>
          <cell r="B530">
            <v>0</v>
          </cell>
          <cell r="C530">
            <v>0</v>
          </cell>
          <cell r="D530">
            <v>81450</v>
          </cell>
          <cell r="E530">
            <v>0</v>
          </cell>
          <cell r="F530">
            <v>81450</v>
          </cell>
          <cell r="G530">
            <v>0</v>
          </cell>
        </row>
        <row r="531">
          <cell r="A531" t="str">
            <v>----------------------------------------------------------------------------------------------</v>
          </cell>
          <cell r="B531" t="str">
            <v>----------------------------------------------------------------------------------------------</v>
          </cell>
          <cell r="C531" t="str">
            <v>----------------------------------------------------------------------------------------------</v>
          </cell>
          <cell r="D531" t="str">
            <v>----------------------------------------------------------------------------------------------</v>
          </cell>
          <cell r="E531" t="str">
            <v>----------------------------------------------------------------------------------------------</v>
          </cell>
          <cell r="F531" t="str">
            <v>----------------------------------------------------------------------------------------------</v>
          </cell>
          <cell r="G531" t="str">
            <v>----------------------------------------------------------------------------------------------</v>
          </cell>
        </row>
        <row r="532">
          <cell r="A532" t="str">
            <v>Ledger Name</v>
          </cell>
          <cell r="B532" t="str">
            <v>Opening Dr.</v>
          </cell>
          <cell r="C532" t="str">
            <v>Opening Cr.</v>
          </cell>
          <cell r="D532" t="str">
            <v>Dr.</v>
          </cell>
          <cell r="E532" t="str">
            <v>Cr.</v>
          </cell>
          <cell r="F532" t="str">
            <v>Closing Dr.</v>
          </cell>
          <cell r="G532" t="str">
            <v>Closing Cr.</v>
          </cell>
        </row>
        <row r="533">
          <cell r="B533" t="str">
            <v>Amount</v>
          </cell>
          <cell r="C533" t="str">
            <v>Amount</v>
          </cell>
          <cell r="D533" t="str">
            <v>Amount</v>
          </cell>
          <cell r="E533" t="str">
            <v>Amount</v>
          </cell>
          <cell r="F533" t="str">
            <v>Amount</v>
          </cell>
          <cell r="G533" t="str">
            <v>Amount</v>
          </cell>
        </row>
        <row r="534">
          <cell r="A534" t="str">
            <v>----------------------------------------------------------------------------------------------</v>
          </cell>
          <cell r="B534" t="str">
            <v>----------------------------------------------------------------------------------------------</v>
          </cell>
          <cell r="C534" t="str">
            <v>----------------------------------------------------------------------------------------------</v>
          </cell>
          <cell r="D534" t="str">
            <v>----------------------------------------------------------------------------------------------</v>
          </cell>
          <cell r="E534" t="str">
            <v>----------------------------------------------------------------------------------------------</v>
          </cell>
          <cell r="F534" t="str">
            <v>----------------------------------------------------------------------------------------------</v>
          </cell>
          <cell r="G534" t="str">
            <v>----------------------------------------------------------------------------------------------</v>
          </cell>
        </row>
        <row r="535">
          <cell r="A535" t="str">
            <v>----------------------------------------------------------------------------------------------------</v>
          </cell>
          <cell r="B535" t="str">
            <v>----------------------------------------------------------------------------------------------------</v>
          </cell>
          <cell r="C535" t="str">
            <v>----------------------------------------------------------------------------------------------------</v>
          </cell>
          <cell r="D535" t="str">
            <v>----------------------------------------------------------------------------------------------------</v>
          </cell>
          <cell r="E535" t="str">
            <v>----------------------------------------------------------------------------------------------------</v>
          </cell>
          <cell r="F535" t="str">
            <v>----------------------------------------------------------------------------------------------------</v>
          </cell>
          <cell r="G535" t="str">
            <v>----------------------------------------------------------------------------------------------------</v>
          </cell>
        </row>
        <row r="536">
          <cell r="A536" t="str">
            <v xml:space="preserve">     Communication Expenses  </v>
          </cell>
          <cell r="B536">
            <v>0</v>
          </cell>
          <cell r="C536">
            <v>0</v>
          </cell>
          <cell r="D536">
            <v>1674247.16</v>
          </cell>
          <cell r="E536">
            <v>210646.08</v>
          </cell>
          <cell r="F536">
            <v>1463601.08</v>
          </cell>
          <cell r="G536">
            <v>0</v>
          </cell>
        </row>
        <row r="537">
          <cell r="A537" t="str">
            <v>----------------------------------------------------------------------------------------------------</v>
          </cell>
          <cell r="B537" t="str">
            <v>----------------------------------------------------------------------------------------------------</v>
          </cell>
          <cell r="C537" t="str">
            <v>----------------------------------------------------------------------------------------------------</v>
          </cell>
          <cell r="D537" t="str">
            <v>----------------------------------------------------------------------------------------------------</v>
          </cell>
          <cell r="E537" t="str">
            <v>----------------------------------------------------------------------------------------------------</v>
          </cell>
          <cell r="F537" t="str">
            <v>----------------------------------------------------------------------------------------------------</v>
          </cell>
          <cell r="G537" t="str">
            <v>----------------------------------------------------------------------------------------------------</v>
          </cell>
        </row>
        <row r="538">
          <cell r="A538" t="str">
            <v>----------------------------------------------------------------------------------------------------</v>
          </cell>
          <cell r="B538" t="str">
            <v>----------------------------------------------------------------------------------------------------</v>
          </cell>
          <cell r="C538" t="str">
            <v>----------------------------------------------------------------------------------------------------</v>
          </cell>
          <cell r="D538" t="str">
            <v>----------------------------------------------------------------------------------------------------</v>
          </cell>
          <cell r="E538" t="str">
            <v>----------------------------------------------------------------------------------------------------</v>
          </cell>
          <cell r="F538" t="str">
            <v>----------------------------------------------------------------------------------------------------</v>
          </cell>
          <cell r="G538" t="str">
            <v>----------------------------------------------------------------------------------------------------</v>
          </cell>
        </row>
        <row r="539">
          <cell r="A539" t="str">
            <v xml:space="preserve">Expenses  </v>
          </cell>
          <cell r="B539">
            <v>0</v>
          </cell>
          <cell r="C539">
            <v>0</v>
          </cell>
          <cell r="D539">
            <v>84886842.430000007</v>
          </cell>
          <cell r="E539">
            <v>29111946.890000001</v>
          </cell>
          <cell r="F539">
            <v>55993795.210000001</v>
          </cell>
          <cell r="G539">
            <v>218899.67</v>
          </cell>
        </row>
        <row r="540">
          <cell r="A540" t="str">
            <v>----------------------------------------------------------------------------------------------------</v>
          </cell>
          <cell r="B540" t="str">
            <v>----------------------------------------------------------------------------------------------------</v>
          </cell>
          <cell r="C540" t="str">
            <v>----------------------------------------------------------------------------------------------------</v>
          </cell>
          <cell r="D540" t="str">
            <v>----------------------------------------------------------------------------------------------------</v>
          </cell>
          <cell r="E540" t="str">
            <v>----------------------------------------------------------------------------------------------------</v>
          </cell>
          <cell r="F540" t="str">
            <v>----------------------------------------------------------------------------------------------------</v>
          </cell>
          <cell r="G540" t="str">
            <v>----------------------------------------------------------------------------------------------------</v>
          </cell>
        </row>
      </sheetData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B Vs SND - LOCAL"/>
      <sheetName val="Summary_Local"/>
      <sheetName val="SNBVsSND-Local"/>
      <sheetName val="SNBVsSND-Local (2)"/>
      <sheetName val="Increment126LTG"/>
      <sheetName val="Factor_sheet"/>
      <sheetName val="INNOVATION"/>
      <sheetName val="Factors"/>
      <sheetName val="factor sheet"/>
      <sheetName val="DSL-S"/>
      <sheetName val="LA- lookups"/>
      <sheetName val="Other assumptions"/>
      <sheetName val="Exp."/>
      <sheetName val="AN 2000"/>
      <sheetName val="Utilization"/>
      <sheetName val="SNB_Vs_SND_-_LOCAL"/>
      <sheetName val="SNBVsSND-Local_(2)"/>
      <sheetName val="LA-_lookups"/>
      <sheetName val="Other_assumptions"/>
      <sheetName val="Exp_"/>
      <sheetName val="AN_2000"/>
      <sheetName val="DATA CH. 281"/>
      <sheetName val="Sheet2"/>
      <sheetName val="Exp"/>
      <sheetName val="AV"/>
      <sheetName val="LOM_MOD"/>
      <sheetName val="SNB_Vs_SND_-_LOCAL1"/>
      <sheetName val="SNBVsSND-Local_(2)1"/>
      <sheetName val="LA-_lookups1"/>
      <sheetName val="Other_assumptions1"/>
      <sheetName val="Exp_1"/>
      <sheetName val="AN_20001"/>
      <sheetName val="DATA_CH__281"/>
      <sheetName val="Ramnagar Sugar P&amp;L"/>
      <sheetName val="Factor Sheet-New"/>
      <sheetName val="SNB_Vs_SND_-_LOCAL2"/>
      <sheetName val="SNBVsSND-Local_(2)2"/>
      <sheetName val="LA-_lookups2"/>
      <sheetName val="Other_assumptions2"/>
      <sheetName val="Exp_2"/>
      <sheetName val="AN_20002"/>
      <sheetName val="DATA_CH__2811"/>
      <sheetName val="DLC_sites2"/>
      <sheetName val="SDH_COST2"/>
      <sheetName val="RSU_lookups2"/>
      <sheetName val="RSU_sites2"/>
      <sheetName val="FORM-16"/>
      <sheetName val="Equipment List"/>
      <sheetName val="currency"/>
      <sheetName val="Eqpmnt Plng"/>
      <sheetName val="database-NO"/>
      <sheetName val="Edge_Multiservice"/>
      <sheetName val="Sheet1"/>
      <sheetName val="cont-june"/>
      <sheetName val="rent-june"/>
      <sheetName val="Sundry-Exps"/>
      <sheetName val="Assumptions 1"/>
      <sheetName val="LAB,SA"/>
      <sheetName val="factor"/>
      <sheetName val="Assm"/>
      <sheetName val="Results"/>
      <sheetName val="LAB,VN"/>
      <sheetName val="SPS DETAIL"/>
      <sheetName val="SNB Vs SND_graph_Local_Bharti"/>
      <sheetName val="Switch costs lookup"/>
      <sheetName val="data 3A|6A"/>
      <sheetName val="Sheet3"/>
      <sheetName val="MB-civil-capt-36"/>
      <sheetName val="Indices"/>
      <sheetName val="VCH-SLC"/>
      <sheetName val="Supplier"/>
      <sheetName val="MISC"/>
      <sheetName val="Master"/>
      <sheetName val="Debtors Confirmation"/>
      <sheetName val="list"/>
      <sheetName val="POLY"/>
      <sheetName val="class &amp; category"/>
      <sheetName val="wkg cflo"/>
      <sheetName val="ASSUMPTIONS"/>
      <sheetName val="cfdatabase"/>
      <sheetName val="Incentives"/>
      <sheetName val="WORKING"/>
      <sheetName val="Basic Assumptions"/>
      <sheetName val="BASIC ASSU."/>
      <sheetName val="Total Haryana POs AMC Sheet 3%"/>
      <sheetName val="delhi 03-04AMC @ 3%"/>
      <sheetName val="itemsdetails"/>
      <sheetName val="Assumption - Fertiliser"/>
      <sheetName val="DLC sites"/>
      <sheetName val="SDH COST"/>
      <sheetName val="RSU lookups"/>
      <sheetName val="RSU sites"/>
      <sheetName val="database"/>
      <sheetName val="FIXED EXPS(MIS)"/>
      <sheetName val="qtr wise f.exps(ACT)"/>
      <sheetName val="G.Media"/>
      <sheetName val="Limestone"/>
      <sheetName val="SLB_PROD"/>
      <sheetName val="PointNo.5"/>
      <sheetName val="Basic Assumptions - Year-wise"/>
      <sheetName val="Ins Erection"/>
      <sheetName val="power units"/>
      <sheetName val="1"/>
      <sheetName val="UB-3-Break up"/>
      <sheetName val="dhs-XTL"/>
      <sheetName val="D"/>
      <sheetName val="COMMON"/>
      <sheetName val="per mt"/>
      <sheetName val="csd1"/>
      <sheetName val="csd2"/>
      <sheetName val="RMC"/>
      <sheetName val="FURN. &amp; FIX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DEPRE"/>
      <sheetName val="BS"/>
      <sheetName val="Other BS Sch 5-9"/>
      <sheetName val="Excess Calc"/>
      <sheetName val="Summary Excise"/>
      <sheetName val="sheet6"/>
      <sheetName val="analysis"/>
      <sheetName val="Project Budget Worksheet"/>
      <sheetName val="Calculation (2)"/>
      <sheetName val="JCF"/>
      <sheetName val="Multiple output"/>
      <sheetName val="유통망계획"/>
      <sheetName val="Builtup Area"/>
      <sheetName val="Set"/>
      <sheetName val="BBEuros"/>
      <sheetName val="QoQ Forecast"/>
      <sheetName val="Income Statements"/>
      <sheetName val="InvoiceList"/>
      <sheetName val="Income &amp; Occupancy Customer"/>
      <sheetName val="ABP inputs"/>
      <sheetName val="Synergy Sales Budget"/>
      <sheetName val="F1a-Pile"/>
      <sheetName val="CV"/>
      <sheetName val="ES(Kor)"/>
      <sheetName val="INDIGINEOUS ITEMS "/>
      <sheetName val="fco"/>
      <sheetName val="Headings"/>
      <sheetName val="RCC,Ret. Wall"/>
      <sheetName val="BOQ T4B"/>
      <sheetName val="Summary"/>
      <sheetName val="노무비"/>
      <sheetName val="Formulas"/>
      <sheetName val="GBW"/>
      <sheetName val="Material "/>
      <sheetName val="Labour &amp; Plant"/>
      <sheetName val="Design"/>
      <sheetName val="BOQ"/>
      <sheetName val=" B3"/>
      <sheetName val=" B1"/>
      <sheetName val="Lead"/>
      <sheetName val="Main-Material"/>
      <sheetName val="Sheet1"/>
      <sheetName val="beam-reinft-IIInd floor"/>
      <sheetName val="MN T.B."/>
      <sheetName val="Approved MTD Proj #'s"/>
      <sheetName val="Global Assm."/>
      <sheetName val="Vind-BtB"/>
      <sheetName val="CFForecast detail"/>
      <sheetName val="Site Dev BOQ"/>
      <sheetName val="TIll_Q_sal"/>
      <sheetName val="tiller"/>
      <sheetName val="Break up Sheet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MASTER_RATE ANALYSIS"/>
      <sheetName val="Valuation - block 2"/>
      <sheetName val="Assumptions"/>
      <sheetName val="Occ"/>
      <sheetName val="Demand"/>
      <sheetName val="Inputs"/>
      <sheetName val="Ref"/>
      <sheetName val="download"/>
      <sheetName val="170810-lease tax"/>
      <sheetName val="q-details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Sheet3_(2)"/>
      <sheetName val="Sheet3__2_"/>
      <sheetName val="Load Details-220kV"/>
      <sheetName val="Block A - BOQ"/>
      <sheetName val="ABP_inputs"/>
      <sheetName val="Synergy_Sales_Budget"/>
      <sheetName val="Project_Budget_Worksheet"/>
      <sheetName val="QoQ_Forecast"/>
      <sheetName val="Income_Statements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Acc_10_5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trand"/>
      <sheetName val="Rollup Summary"/>
      <sheetName val="International"/>
      <sheetName val="Internet"/>
      <sheetName val="Input"/>
      <sheetName val="Main Sheet (MTD)"/>
      <sheetName val="Consl Daily Report"/>
      <sheetName val="Preside"/>
      <sheetName val="balance sheet"/>
      <sheetName val="van khuon"/>
      <sheetName val="Names"/>
      <sheetName val="Introduction"/>
      <sheetName val="IDC macro"/>
      <sheetName val="SALE"/>
      <sheetName val="CABLE DATA"/>
      <sheetName val="1st flr"/>
      <sheetName val="final abstract"/>
      <sheetName val="Rate analysis"/>
      <sheetName val="02"/>
      <sheetName val="03"/>
      <sheetName val="04"/>
      <sheetName val="01"/>
      <sheetName val="Civil Boq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sept-plan"/>
      <sheetName val="EBITDA"/>
      <sheetName val="IMPORT T12"/>
      <sheetName val="classes"/>
      <sheetName val="IT Block"/>
      <sheetName val="Location CODE"/>
      <sheetName val="Location TYPE"/>
      <sheetName val="sub class"/>
      <sheetName val=" sub Loc "/>
      <sheetName val=" Acc. Sched."/>
      <sheetName val="Current Bill MB ref"/>
      <sheetName val="Meas.-Hotel Part"/>
      <sheetName val="March Analysts"/>
      <sheetName val="Company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Grouping Master"/>
      <sheetName val="LBO"/>
      <sheetName val="Master Price List"/>
      <sheetName val="reference"/>
      <sheetName val="TB_FOR_MIS"/>
      <sheetName val="Area"/>
      <sheetName val="TB FOR MIS"/>
      <sheetName val="INPUT SHEET"/>
      <sheetName val="new_data"/>
      <sheetName val="earnmodl"/>
      <sheetName val="Dom Cell (IS)"/>
      <sheetName val="compu"/>
      <sheetName val="PLAN_FEB97"/>
      <sheetName val="Fin Sum"/>
      <sheetName val="EDS  Bestshore Migration"/>
      <sheetName val="Hot"/>
      <sheetName val="Mico"/>
      <sheetName val="OpRes"/>
      <sheetName val="master"/>
      <sheetName val="AOR"/>
      <sheetName val="Factor_Sheet"/>
      <sheetName val="MIS - kINR"/>
      <sheetName val="P &amp; L"/>
      <sheetName val="AOP13"/>
      <sheetName val="CashFlow"/>
      <sheetName val="TB"/>
      <sheetName val="CAP"/>
      <sheetName val="ANN.K"/>
      <sheetName val="M-2 Adjusted"/>
      <sheetName val="OpTrack"/>
      <sheetName val="NewCo"/>
      <sheetName val="Training Deposits coding"/>
      <sheetName val="Sheet3"/>
      <sheetName val="Index"/>
      <sheetName val="Rates"/>
      <sheetName val="ras"/>
      <sheetName val="Balance Sheet "/>
      <sheetName val="03 (2)"/>
      <sheetName val="WIng F(Typical)"/>
      <sheetName val="Legal Risk Analysis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 refreshError="1"/>
      <sheetData sheetId="88" refreshError="1"/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 refreshError="1"/>
      <sheetData sheetId="103" refreshError="1"/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>
        <row r="65">
          <cell r="A65" t="str">
            <v>(II)</v>
          </cell>
        </row>
      </sheetData>
      <sheetData sheetId="161">
        <row r="65">
          <cell r="A65" t="str">
            <v>(II)</v>
          </cell>
        </row>
      </sheetData>
      <sheetData sheetId="162">
        <row r="65">
          <cell r="A65" t="str">
            <v>(II)</v>
          </cell>
        </row>
      </sheetData>
      <sheetData sheetId="163">
        <row r="65">
          <cell r="A65" t="str">
            <v>(II)</v>
          </cell>
        </row>
      </sheetData>
      <sheetData sheetId="164">
        <row r="65">
          <cell r="A65" t="str">
            <v>(II)</v>
          </cell>
        </row>
      </sheetData>
      <sheetData sheetId="165">
        <row r="65">
          <cell r="A65" t="str">
            <v>(II)</v>
          </cell>
        </row>
      </sheetData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HANDUPSEP"/>
      <sheetName val="BHANDUP"/>
      <sheetName val="Sheet2"/>
      <sheetName val="Sheet3"/>
      <sheetName val="Sheet3 (2)"/>
      <sheetName val="Inv_Data"/>
      <sheetName val="BOQ"/>
      <sheetName val="WTP"/>
      <sheetName val="structurewise"/>
      <sheetName val="balance Work"/>
      <sheetName val="Q-100-2-2_Current_Taxes"/>
      <sheetName val="Headings"/>
      <sheetName val="Fee Rate Summary"/>
      <sheetName val="final abstract"/>
      <sheetName val="Names&amp;Cases"/>
      <sheetName val="7 Other Costs"/>
      <sheetName val="MN T.B."/>
      <sheetName val="Oragadam Deal"/>
      <sheetName val="D2"/>
      <sheetName val="4vs3"/>
      <sheetName val="Qty-UG"/>
      <sheetName val="INDSAL99.XLS"/>
      <sheetName val="CB_PRD99.XLS"/>
      <sheetName val="Exp"/>
      <sheetName val="Occ, Other Rev, Exp, Dispo"/>
      <sheetName val="Summary"/>
      <sheetName val="Register"/>
      <sheetName val="train cash"/>
      <sheetName val="accom cash"/>
      <sheetName val="Core Data"/>
      <sheetName val="S1BOQ"/>
      <sheetName val="Assumptions-Input"/>
      <sheetName val="Material List "/>
      <sheetName val="dyes"/>
      <sheetName val="UTILITY"/>
      <sheetName val="Design"/>
      <sheetName val="col-reinft1"/>
      <sheetName val="Set"/>
      <sheetName val="ANALY"/>
      <sheetName val="PROP"/>
      <sheetName val="PROCTOR"/>
      <sheetName val="pcQueryData"/>
      <sheetName val="#REF"/>
      <sheetName val="SCHEDULE"/>
      <sheetName val="RP2"/>
      <sheetName val="CASHFLOWS"/>
      <sheetName val="Rate An"/>
      <sheetName val="Code"/>
      <sheetName val="newsales"/>
      <sheetName val="Estimate"/>
      <sheetName val="BTB"/>
      <sheetName val="cf"/>
      <sheetName val="orders"/>
      <sheetName val="SummarySheet"/>
      <sheetName val="11-hsd"/>
      <sheetName val="13-septic"/>
      <sheetName val="7-ug"/>
      <sheetName val="2-utility"/>
      <sheetName val="TBAL9697 -group wise  sdpl"/>
      <sheetName val="Costing-blk-B"/>
      <sheetName val="starter"/>
      <sheetName val="Material"/>
      <sheetName val="Coalmine"/>
      <sheetName val="Plinth  Col"/>
      <sheetName val="Mix Design"/>
      <sheetName val="std-rates"/>
      <sheetName val="daten intern"/>
      <sheetName val="CPIPE"/>
      <sheetName val="Project Metrics"/>
      <sheetName val="factors"/>
      <sheetName val="SB SCH_A7"/>
      <sheetName val="vendor"/>
      <sheetName val="Contractor Details"/>
      <sheetName val="PRL"/>
      <sheetName val="Rates"/>
      <sheetName val="PH data"/>
      <sheetName val="Costing"/>
      <sheetName val="TBEAM"/>
      <sheetName val="jobhist"/>
      <sheetName val="SOR"/>
      <sheetName val="BKCSTOCKVAL"/>
      <sheetName val="MAHSTOCKVAL"/>
      <sheetName val="balance_Work"/>
      <sheetName val="Fee_Rate_Summary"/>
      <sheetName val="final_abstract"/>
      <sheetName val="7_Other_Costs"/>
      <sheetName val="MN_T_B_"/>
      <sheetName val="Oragadam_Deal"/>
      <sheetName val="Sheet3_(2)"/>
      <sheetName val="INDSAL99_XLS"/>
      <sheetName val="CB_PRD99_XLS"/>
      <sheetName val="Occ,_Other_Rev,_Exp,_Dispo"/>
      <sheetName val="train_cash"/>
      <sheetName val="accom_cash"/>
      <sheetName val="Core_Data"/>
      <sheetName val="Material_List_"/>
      <sheetName val="mapping"/>
      <sheetName val="BS_PL"/>
      <sheetName val="SCH3"/>
      <sheetName val="ANNEXURES"/>
      <sheetName val="Debits as on 12.04.08"/>
      <sheetName val="Admin "/>
      <sheetName val="Ra  stair"/>
      <sheetName val="01"/>
      <sheetName val="02"/>
      <sheetName val="04"/>
      <sheetName val="A"/>
      <sheetName val="Detail In Door Stad"/>
      <sheetName val="JACKWELL"/>
      <sheetName val="INDIGINEOUS ITEMS "/>
      <sheetName val="IO LIST"/>
      <sheetName val="CivilOld"/>
      <sheetName val="BLK2"/>
      <sheetName val="BLK3"/>
      <sheetName val="E &amp; R"/>
      <sheetName val="radar"/>
      <sheetName val="UG"/>
      <sheetName val="UK"/>
      <sheetName val="Database"/>
      <sheetName val="schedule nos"/>
      <sheetName val="switch"/>
      <sheetName val="Library"/>
      <sheetName val="Civil Works"/>
      <sheetName val="office"/>
      <sheetName val="Lab"/>
      <sheetName val="Material&amp;equipment"/>
      <sheetName val="Internet"/>
      <sheetName val="SILICATE"/>
      <sheetName val="RA-markate"/>
      <sheetName val="QCEQPT-owned"/>
      <sheetName val="CABLERET"/>
      <sheetName val="EATON SUMMARY"/>
      <sheetName val="main"/>
      <sheetName val="RFP002"/>
      <sheetName val="sumary"/>
      <sheetName val="A.O.R r1Str"/>
      <sheetName val="A.O.R r1"/>
      <sheetName val="A.O.R (2)"/>
      <sheetName val="F4-F7"/>
      <sheetName val="집계표(OPTION)"/>
      <sheetName val="FitOutConfCentre"/>
      <sheetName val="MASTER_RATE ANALYSIS"/>
      <sheetName val="BLOCK-A (MEA.SHEET)"/>
      <sheetName val="Basement Budget"/>
      <sheetName val="SB_SCH_A3"/>
      <sheetName val="Rate_An"/>
      <sheetName val="TBAL9697_-group_wise__sdpl"/>
      <sheetName val="SB_SCH_A7"/>
      <sheetName val="Plinth__Col"/>
      <sheetName val="Mix_Design"/>
      <sheetName val="daten_intern"/>
      <sheetName val="Project_Metrics"/>
      <sheetName val="Contractor_Details"/>
      <sheetName val="schedule_nos"/>
      <sheetName val="P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4.1_Auditors Remuneration"/>
      <sheetName val="S.4.2_Billing details"/>
      <sheetName val="S.4.3_SAP Dump"/>
    </sheetNames>
    <sheetDataSet>
      <sheetData sheetId="0" refreshError="1"/>
      <sheetData sheetId="1" refreshError="1"/>
      <sheetData sheetId="2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"/>
      <sheetName val="PAJE"/>
      <sheetName val="CAJE"/>
      <sheetName val="F1F2"/>
      <sheetName val="F3"/>
      <sheetName val="cash flows"/>
      <sheetName val="C"/>
      <sheetName val="U-4"/>
      <sheetName val="U-5"/>
      <sheetName val="cred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sheet6"/>
      <sheetName val="Intern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sheet6"/>
      <sheetName val="Intern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M"/>
      <sheetName val="Assertions"/>
      <sheetName val="ASC Reference"/>
      <sheetName val="Sheet1 (2)"/>
      <sheetName val="KGS_RU Memo(AutoRecovered)"/>
      <sheetName val="BS"/>
    </sheetNames>
    <definedNames>
      <definedName name="Interest_Rate" refersTo="#REF!"/>
      <definedName name="Loan_Amount" refersTo="#REF!"/>
      <definedName name="Loan_Start" refersTo="#REF!"/>
      <definedName name="Loan_Years" refersTo="#REF!"/>
    </defined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mco"/>
      <sheetName val="Sheet1"/>
      <sheetName val="Sheet2"/>
      <sheetName val="Sheet1 (2)"/>
      <sheetName val="Sheet4"/>
      <sheetName val="June Analysis"/>
      <sheetName val="Dir"/>
      <sheetName val="Exec"/>
      <sheetName val="Chrm"/>
      <sheetName val="Mkt"/>
      <sheetName val="HR"/>
      <sheetName val="IT"/>
      <sheetName val="Ctr"/>
      <sheetName val="Adv"/>
      <sheetName val="PR"/>
      <sheetName val="Sec"/>
      <sheetName val="Adm"/>
      <sheetName val="Fac"/>
      <sheetName val="Fin"/>
      <sheetName val="Dep"/>
      <sheetName val="Int"/>
      <sheetName val="Debt Sked"/>
      <sheetName val="RES"/>
      <sheetName val="AptAdm"/>
      <sheetName val="InfAdm"/>
      <sheetName val="InfDir"/>
      <sheetName val="FOpsAdm"/>
      <sheetName val="FltOps Dir"/>
      <sheetName val="SOC"/>
      <sheetName val="DELS"/>
      <sheetName val="AMDS"/>
      <sheetName val="BOMS"/>
      <sheetName val="GOIS"/>
      <sheetName val="PNQS"/>
      <sheetName val="BLRS"/>
      <sheetName val="PATS"/>
      <sheetName val="CCUS"/>
      <sheetName val="NAGS"/>
      <sheetName val="MAAS"/>
      <sheetName val="IDRS"/>
      <sheetName val="JAIS"/>
      <sheetName val="COKS"/>
      <sheetName val="CJBS"/>
      <sheetName val="BBIS"/>
      <sheetName val="IXJS"/>
      <sheetName val="SXRS"/>
      <sheetName val="HYDS"/>
      <sheetName val="IMFS"/>
      <sheetName val="GAUS"/>
      <sheetName val="TRVS"/>
      <sheetName val="DELA"/>
      <sheetName val="AMDA"/>
      <sheetName val="BOMA"/>
      <sheetName val="GOIA"/>
      <sheetName val="PNQA"/>
      <sheetName val="BLRA"/>
      <sheetName val="PATA"/>
      <sheetName val="CCUA"/>
      <sheetName val="NAGA"/>
      <sheetName val="MAAA"/>
      <sheetName val="IDRA"/>
      <sheetName val="JAIA"/>
      <sheetName val="COKA"/>
      <sheetName val="CJBA"/>
      <sheetName val="HYDA"/>
      <sheetName val="BBIA"/>
      <sheetName val="IXJA"/>
      <sheetName val="SXRA"/>
      <sheetName val="GAUA"/>
      <sheetName val="IMFA"/>
      <sheetName val="TRVA"/>
      <sheetName val="MtcQA"/>
      <sheetName val="MtcPrd"/>
      <sheetName val="Mtc Plan"/>
      <sheetName val="MtcStores"/>
      <sheetName val="MtcAdm"/>
      <sheetName val="Payroll HR"/>
      <sheetName val="Acft Purchase"/>
      <sheetName val="Acft Deposit"/>
      <sheetName val="Comm"/>
      <sheetName val="Navtr"/>
      <sheetName val="Grids"/>
      <sheetName val="CC&amp;Bank"/>
      <sheetName val="Fuel800"/>
      <sheetName val="Fuel700"/>
      <sheetName val="LTF800"/>
      <sheetName val="LTF700"/>
      <sheetName val="Insur"/>
      <sheetName val="AcftLse"/>
      <sheetName val="RP&amp;L"/>
      <sheetName val="Payroll"/>
      <sheetName val="Sheet3"/>
      <sheetName val="Payroll Dtl"/>
      <sheetName val="Income Stmt"/>
      <sheetName val="Aug Act"/>
      <sheetName val="Graphs-AUG"/>
      <sheetName val="Graphs"/>
      <sheetName val="Jul Act"/>
      <sheetName val="June Actuals"/>
      <sheetName val="MtcDir"/>
      <sheetName val="Stats800"/>
      <sheetName val="Sales &amp; Revenue &amp; Sked"/>
      <sheetName val="Stats700"/>
      <sheetName val="Capital"/>
      <sheetName val="Assets"/>
      <sheetName val="te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"/>
      <sheetName val="profit &amp; loss account"/>
      <sheetName val="Sch 1,2,3"/>
      <sheetName val="Sch 4"/>
      <sheetName val="Sch 5,6,7,8"/>
      <sheetName val="Sch 9,10,11"/>
      <sheetName val="Sch 14,15,16"/>
      <sheetName val="Sch 17,18,19"/>
      <sheetName val="jan'04"/>
      <sheetName val="POLY"/>
      <sheetName val="Exp"/>
      <sheetName val="Balance_sheet"/>
      <sheetName val="profit_&amp;_loss_account"/>
      <sheetName val="Sch_1,2,3"/>
      <sheetName val="Sch_4"/>
      <sheetName val="Sch_5,6,7,8"/>
      <sheetName val="Sch_9,10,11"/>
      <sheetName val="Sch_14,15,16"/>
      <sheetName val="Sch_17,18,19"/>
      <sheetName val="profit _ loss account"/>
      <sheetName val="Sch 1_2_3"/>
      <sheetName val="Sch 14_15_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ales"/>
      <sheetName val="Bookings1"/>
      <sheetName val="Bookings2"/>
      <sheetName val="GeoBooking"/>
      <sheetName val="GMB1"/>
      <sheetName val="GMB2"/>
      <sheetName val="Sales1"/>
      <sheetName val="Sales2"/>
      <sheetName val="GMS1"/>
      <sheetName val="GMS2"/>
      <sheetName val="GMCS1"/>
      <sheetName val="GMCS2"/>
      <sheetName val="Backlog"/>
      <sheetName val="IFO1"/>
      <sheetName val="IFO2"/>
      <sheetName val="Investment1"/>
      <sheetName val="Investment2"/>
      <sheetName val="WCR1"/>
      <sheetName val="WCR2"/>
      <sheetName val="FinInv"/>
      <sheetName val="EBIT"/>
      <sheetName val="Roce1"/>
      <sheetName val="REX"/>
      <sheetName val="Ecarts"/>
      <sheetName val="TB"/>
      <sheetName val="TPH"/>
      <sheetName val="creditors"/>
    </sheetNames>
    <sheetDataSet>
      <sheetData sheetId="0" refreshError="1">
        <row r="7">
          <cell r="C7" t="str">
            <v>In MEuro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O7" t="str">
            <v>en MEuro</v>
          </cell>
          <cell r="P7">
            <v>1997</v>
          </cell>
          <cell r="Q7">
            <v>1998</v>
          </cell>
          <cell r="R7">
            <v>1999</v>
          </cell>
          <cell r="S7">
            <v>2000</v>
          </cell>
          <cell r="T7">
            <v>2000</v>
          </cell>
          <cell r="U7">
            <v>2001</v>
          </cell>
          <cell r="V7">
            <v>2002</v>
          </cell>
          <cell r="W7">
            <v>2003</v>
          </cell>
        </row>
        <row r="8">
          <cell r="D8" t="str">
            <v>Réel</v>
          </cell>
          <cell r="E8" t="str">
            <v>Actual</v>
          </cell>
          <cell r="G8" t="str">
            <v>Budget</v>
          </cell>
          <cell r="H8" t="str">
            <v>Update</v>
          </cell>
          <cell r="I8" t="str">
            <v>SBP2</v>
          </cell>
          <cell r="P8" t="str">
            <v>Réel</v>
          </cell>
          <cell r="R8" t="str">
            <v>Réel</v>
          </cell>
          <cell r="S8" t="str">
            <v>Budget</v>
          </cell>
          <cell r="T8" t="str">
            <v>Actua.</v>
          </cell>
          <cell r="U8" t="str">
            <v>SBP2</v>
          </cell>
        </row>
        <row r="9">
          <cell r="C9" t="str">
            <v>Order bookings</v>
          </cell>
          <cell r="D9">
            <v>6575.6</v>
          </cell>
          <cell r="E9">
            <v>7022.49</v>
          </cell>
          <cell r="F9">
            <v>7942</v>
          </cell>
          <cell r="G9">
            <v>8328.9</v>
          </cell>
          <cell r="H9">
            <v>9304</v>
          </cell>
          <cell r="I9">
            <v>10685</v>
          </cell>
          <cell r="J9">
            <v>12533</v>
          </cell>
          <cell r="K9">
            <v>12800</v>
          </cell>
          <cell r="O9" t="str">
            <v>Prises de commandes</v>
          </cell>
          <cell r="P9">
            <v>6575.6</v>
          </cell>
          <cell r="Q9">
            <v>7022.49</v>
          </cell>
          <cell r="R9">
            <v>7942</v>
          </cell>
          <cell r="S9">
            <v>8328.9</v>
          </cell>
          <cell r="T9">
            <v>9304</v>
          </cell>
          <cell r="U9">
            <v>10685</v>
          </cell>
          <cell r="V9">
            <v>12533</v>
          </cell>
          <cell r="W9">
            <v>12800</v>
          </cell>
        </row>
        <row r="10">
          <cell r="C10" t="str">
            <v>G.M. on orders</v>
          </cell>
          <cell r="D10">
            <v>1526.8</v>
          </cell>
          <cell r="E10">
            <v>1924.2</v>
          </cell>
          <cell r="F10">
            <v>1982</v>
          </cell>
          <cell r="G10">
            <v>2220.8000000000002</v>
          </cell>
          <cell r="H10">
            <v>2478</v>
          </cell>
          <cell r="I10">
            <v>2840</v>
          </cell>
          <cell r="J10">
            <v>3229</v>
          </cell>
          <cell r="K10">
            <v>3356</v>
          </cell>
        </row>
        <row r="11">
          <cell r="C11" t="str">
            <v>% of bookings</v>
          </cell>
          <cell r="D11">
            <v>0.23219173915688301</v>
          </cell>
          <cell r="E11">
            <v>0.27400537416215615</v>
          </cell>
          <cell r="F11">
            <v>0.24955930496096701</v>
          </cell>
          <cell r="G11">
            <v>0.26663785133691126</v>
          </cell>
          <cell r="H11">
            <v>0.26633705932932072</v>
          </cell>
          <cell r="I11">
            <v>0.26579316799251285</v>
          </cell>
          <cell r="J11">
            <v>0.25763983084656505</v>
          </cell>
          <cell r="K11">
            <v>0.26218750000000002</v>
          </cell>
        </row>
        <row r="12">
          <cell r="C12" t="str">
            <v>Sales</v>
          </cell>
          <cell r="D12">
            <v>5874.1</v>
          </cell>
          <cell r="E12">
            <v>6174.8</v>
          </cell>
          <cell r="F12">
            <v>6890</v>
          </cell>
          <cell r="G12">
            <v>7859</v>
          </cell>
          <cell r="H12">
            <v>8607</v>
          </cell>
          <cell r="I12">
            <v>10245</v>
          </cell>
          <cell r="J12">
            <v>12021</v>
          </cell>
          <cell r="K12">
            <v>13366</v>
          </cell>
          <cell r="O12" t="str">
            <v>Chiffre d'affaires</v>
          </cell>
          <cell r="P12">
            <v>5874.1</v>
          </cell>
          <cell r="Q12">
            <v>6174.8</v>
          </cell>
          <cell r="R12">
            <v>6890</v>
          </cell>
          <cell r="S12">
            <v>7859</v>
          </cell>
          <cell r="T12">
            <v>8607</v>
          </cell>
          <cell r="U12">
            <v>10245</v>
          </cell>
          <cell r="V12">
            <v>12021</v>
          </cell>
          <cell r="W12">
            <v>13366</v>
          </cell>
        </row>
        <row r="13">
          <cell r="C13" t="str">
            <v>Adjusted gross margin</v>
          </cell>
          <cell r="D13">
            <v>1490.1</v>
          </cell>
          <cell r="E13">
            <v>1581.5</v>
          </cell>
          <cell r="F13">
            <v>1713</v>
          </cell>
          <cell r="G13">
            <v>1877.6</v>
          </cell>
          <cell r="H13">
            <v>2040.7</v>
          </cell>
          <cell r="I13">
            <v>2503.8999999999996</v>
          </cell>
          <cell r="J13">
            <v>2898.1000000000004</v>
          </cell>
          <cell r="K13">
            <v>3219</v>
          </cell>
          <cell r="O13" t="str">
            <v>Marge brute</v>
          </cell>
          <cell r="P13">
            <v>1490.1</v>
          </cell>
          <cell r="Q13">
            <v>1581.5</v>
          </cell>
          <cell r="R13">
            <v>1713</v>
          </cell>
          <cell r="S13">
            <v>1877.6</v>
          </cell>
          <cell r="T13">
            <v>2040.7</v>
          </cell>
          <cell r="U13">
            <v>2503.8999999999996</v>
          </cell>
          <cell r="V13">
            <v>2898.1000000000004</v>
          </cell>
          <cell r="W13">
            <v>3219</v>
          </cell>
        </row>
        <row r="14">
          <cell r="C14" t="str">
            <v>% of sales</v>
          </cell>
          <cell r="D14">
            <v>0.25367290308302548</v>
          </cell>
          <cell r="E14">
            <v>0.25612165576212992</v>
          </cell>
          <cell r="F14">
            <v>0.24862119013062409</v>
          </cell>
          <cell r="G14">
            <v>0.23891080290113245</v>
          </cell>
          <cell r="H14">
            <v>0.23709771116533054</v>
          </cell>
          <cell r="I14">
            <v>0.2444021473889702</v>
          </cell>
          <cell r="J14">
            <v>0.24108643207719826</v>
          </cell>
          <cell r="K14">
            <v>0.24083495436181357</v>
          </cell>
          <cell r="O14" t="str">
            <v>% du chiffre d'affaires</v>
          </cell>
          <cell r="P14">
            <v>0.25367290308302548</v>
          </cell>
          <cell r="Q14">
            <v>0.25612165576212992</v>
          </cell>
          <cell r="R14">
            <v>0.24862119013062409</v>
          </cell>
          <cell r="S14">
            <v>0.23891080290113245</v>
          </cell>
          <cell r="T14">
            <v>0.23709771116533054</v>
          </cell>
          <cell r="U14">
            <v>0.2444021473889702</v>
          </cell>
          <cell r="V14">
            <v>0.24108643207719826</v>
          </cell>
          <cell r="W14">
            <v>0.24083495436181357</v>
          </cell>
        </row>
        <row r="15">
          <cell r="C15" t="str">
            <v>Self-funded research</v>
          </cell>
          <cell r="D15">
            <v>-388.5</v>
          </cell>
          <cell r="E15">
            <v>-418.3</v>
          </cell>
          <cell r="F15">
            <v>-420.6</v>
          </cell>
          <cell r="G15">
            <v>-401</v>
          </cell>
          <cell r="H15">
            <v>-399.8</v>
          </cell>
          <cell r="I15">
            <v>-475.6</v>
          </cell>
          <cell r="J15">
            <v>-534.70000000000005</v>
          </cell>
          <cell r="K15">
            <v>-574.9</v>
          </cell>
          <cell r="O15" t="str">
            <v>ENF</v>
          </cell>
          <cell r="P15">
            <v>-388.5</v>
          </cell>
          <cell r="Q15">
            <v>-418.3</v>
          </cell>
          <cell r="R15">
            <v>-420.6</v>
          </cell>
          <cell r="S15">
            <v>-401</v>
          </cell>
          <cell r="T15">
            <v>-399.8</v>
          </cell>
          <cell r="U15">
            <v>-475.6</v>
          </cell>
          <cell r="V15">
            <v>-534.70000000000005</v>
          </cell>
          <cell r="W15">
            <v>-574.9</v>
          </cell>
        </row>
        <row r="16">
          <cell r="C16" t="str">
            <v>% of sales</v>
          </cell>
          <cell r="D16">
            <v>-6.6137791321223674E-2</v>
          </cell>
          <cell r="E16">
            <v>-6.7743084796268699E-2</v>
          </cell>
          <cell r="F16">
            <v>-6.1044992743105951E-2</v>
          </cell>
          <cell r="G16">
            <v>-5.1024303346481739E-2</v>
          </cell>
          <cell r="H16">
            <v>-4.6450563494829789E-2</v>
          </cell>
          <cell r="I16">
            <v>-4.6422645192776966E-2</v>
          </cell>
          <cell r="J16">
            <v>-4.4480492471508197E-2</v>
          </cell>
          <cell r="K16">
            <v>-4.301212030525213E-2</v>
          </cell>
          <cell r="O16" t="str">
            <v>% du chiffre d'affaires</v>
          </cell>
          <cell r="P16">
            <v>-6.6137791321223674E-2</v>
          </cell>
          <cell r="Q16">
            <v>-6.7743084796268699E-2</v>
          </cell>
          <cell r="R16">
            <v>-6.1044992743105951E-2</v>
          </cell>
          <cell r="S16">
            <v>-5.1024303346481739E-2</v>
          </cell>
          <cell r="T16">
            <v>-4.6450563494829789E-2</v>
          </cell>
          <cell r="U16">
            <v>-4.6422645192776966E-2</v>
          </cell>
          <cell r="V16">
            <v>-4.4480492471508197E-2</v>
          </cell>
          <cell r="W16">
            <v>-4.301212030525213E-2</v>
          </cell>
        </row>
        <row r="17">
          <cell r="C17" t="str">
            <v>Commercial expenses</v>
          </cell>
          <cell r="D17">
            <v>-510.4</v>
          </cell>
          <cell r="E17">
            <v>-519.59999999999991</v>
          </cell>
          <cell r="F17">
            <v>-573.79999999999995</v>
          </cell>
          <cell r="G17">
            <v>-606.6</v>
          </cell>
          <cell r="H17">
            <v>-650.69999999999993</v>
          </cell>
          <cell r="I17">
            <v>-744.69999999999993</v>
          </cell>
          <cell r="J17">
            <v>-803.4</v>
          </cell>
          <cell r="K17">
            <v>-852.4</v>
          </cell>
          <cell r="O17" t="str">
            <v>Frais commerciaux</v>
          </cell>
          <cell r="P17">
            <v>-510.4</v>
          </cell>
          <cell r="Q17">
            <v>-519.59999999999991</v>
          </cell>
          <cell r="R17">
            <v>-573.79999999999995</v>
          </cell>
          <cell r="S17">
            <v>-606.6</v>
          </cell>
          <cell r="T17">
            <v>-650.69999999999993</v>
          </cell>
          <cell r="U17">
            <v>-744.69999999999993</v>
          </cell>
          <cell r="V17">
            <v>-803.4</v>
          </cell>
          <cell r="W17">
            <v>-852.4</v>
          </cell>
        </row>
        <row r="18">
          <cell r="C18" t="str">
            <v>% of sales</v>
          </cell>
          <cell r="D18">
            <v>-8.6889906538874032E-2</v>
          </cell>
          <cell r="E18">
            <v>-8.4148474444516411E-2</v>
          </cell>
          <cell r="F18">
            <v>-8.328011611030478E-2</v>
          </cell>
          <cell r="G18">
            <v>-7.7185392543580617E-2</v>
          </cell>
          <cell r="H18">
            <v>-7.5601254792610664E-2</v>
          </cell>
          <cell r="I18">
            <v>-7.2689116642264517E-2</v>
          </cell>
          <cell r="J18">
            <v>-6.6833042176191668E-2</v>
          </cell>
          <cell r="K18">
            <v>-6.3773754301960195E-2</v>
          </cell>
          <cell r="O18" t="str">
            <v>% du chiffre d'affaires</v>
          </cell>
          <cell r="P18">
            <v>-8.6889906538874032E-2</v>
          </cell>
          <cell r="Q18">
            <v>-8.4148474444516411E-2</v>
          </cell>
          <cell r="R18">
            <v>-8.328011611030478E-2</v>
          </cell>
          <cell r="S18">
            <v>-7.7185392543580617E-2</v>
          </cell>
          <cell r="T18">
            <v>-7.5601254792610664E-2</v>
          </cell>
          <cell r="U18">
            <v>-7.2689116642264517E-2</v>
          </cell>
          <cell r="V18">
            <v>-6.6833042176191668E-2</v>
          </cell>
          <cell r="W18">
            <v>-6.3773754301960195E-2</v>
          </cell>
        </row>
        <row r="19">
          <cell r="C19" t="str">
            <v>Administrative expenses</v>
          </cell>
          <cell r="D19">
            <v>-239</v>
          </cell>
          <cell r="E19">
            <v>-252.4</v>
          </cell>
          <cell r="F19">
            <v>-286.7</v>
          </cell>
          <cell r="G19">
            <v>-305.8</v>
          </cell>
          <cell r="H19">
            <v>-395</v>
          </cell>
          <cell r="I19">
            <v>-488.4</v>
          </cell>
          <cell r="J19">
            <v>-505</v>
          </cell>
          <cell r="K19">
            <v>-526.1</v>
          </cell>
          <cell r="O19" t="str">
            <v>Frais administratifs</v>
          </cell>
          <cell r="P19">
            <v>-239</v>
          </cell>
          <cell r="Q19">
            <v>-252.4</v>
          </cell>
          <cell r="R19">
            <v>-286.7</v>
          </cell>
          <cell r="S19">
            <v>-305.8</v>
          </cell>
          <cell r="T19">
            <v>-395</v>
          </cell>
          <cell r="U19">
            <v>-488.4</v>
          </cell>
          <cell r="V19">
            <v>-505</v>
          </cell>
          <cell r="W19">
            <v>-526.1</v>
          </cell>
        </row>
        <row r="20">
          <cell r="C20" t="str">
            <v>% of sales</v>
          </cell>
          <cell r="D20">
            <v>-4.0687083978822286E-2</v>
          </cell>
          <cell r="E20">
            <v>-4.0875817840253938E-2</v>
          </cell>
          <cell r="F20">
            <v>-4.1611030478955008E-2</v>
          </cell>
          <cell r="G20">
            <v>-3.8910802901132462E-2</v>
          </cell>
          <cell r="H20">
            <v>-4.5892877890089459E-2</v>
          </cell>
          <cell r="I20">
            <v>-4.7672035139092239E-2</v>
          </cell>
          <cell r="J20">
            <v>-4.2009816155061976E-2</v>
          </cell>
          <cell r="K20">
            <v>-3.9361065389795002E-2</v>
          </cell>
          <cell r="O20" t="str">
            <v>% du chiffre d'affaires</v>
          </cell>
          <cell r="P20">
            <v>-4.0687083978822286E-2</v>
          </cell>
          <cell r="Q20">
            <v>-4.0875817840253938E-2</v>
          </cell>
          <cell r="R20">
            <v>-4.1611030478955008E-2</v>
          </cell>
          <cell r="S20">
            <v>-3.8910802901132462E-2</v>
          </cell>
          <cell r="T20">
            <v>-4.5892877890089459E-2</v>
          </cell>
          <cell r="U20">
            <v>-4.7672035139092239E-2</v>
          </cell>
          <cell r="V20">
            <v>-4.2009816155061976E-2</v>
          </cell>
          <cell r="W20">
            <v>-3.9361065389795002E-2</v>
          </cell>
        </row>
        <row r="21">
          <cell r="C21" t="str">
            <v>Warranty &amp; bad debt costs</v>
          </cell>
          <cell r="D21">
            <v>-19.699999999999932</v>
          </cell>
          <cell r="E21">
            <v>-36.500000000000171</v>
          </cell>
          <cell r="F21">
            <v>-41.900000000000148</v>
          </cell>
          <cell r="G21">
            <v>-34.199999999999818</v>
          </cell>
          <cell r="H21">
            <v>-45.199999999999996</v>
          </cell>
          <cell r="I21">
            <v>-57.2</v>
          </cell>
          <cell r="J21">
            <v>-58</v>
          </cell>
          <cell r="K21">
            <v>-73.599999999999994</v>
          </cell>
          <cell r="O21" t="str">
            <v>Garanties &amp; dépréciations clients</v>
          </cell>
          <cell r="P21">
            <v>-19.699999999999932</v>
          </cell>
          <cell r="Q21">
            <v>-36.500000000000171</v>
          </cell>
          <cell r="R21">
            <v>-41.900000000000148</v>
          </cell>
          <cell r="S21">
            <v>-34.199999999999818</v>
          </cell>
          <cell r="T21">
            <v>-45.199999999999996</v>
          </cell>
          <cell r="U21">
            <v>-57.2</v>
          </cell>
          <cell r="V21">
            <v>-58</v>
          </cell>
          <cell r="W21">
            <v>-73.599999999999994</v>
          </cell>
        </row>
        <row r="22">
          <cell r="C22" t="str">
            <v>Income from operations</v>
          </cell>
          <cell r="D22">
            <v>332.5</v>
          </cell>
          <cell r="E22">
            <v>354.7</v>
          </cell>
          <cell r="F22">
            <v>390</v>
          </cell>
          <cell r="G22">
            <v>530</v>
          </cell>
          <cell r="H22">
            <v>550</v>
          </cell>
          <cell r="I22">
            <v>738</v>
          </cell>
          <cell r="J22">
            <v>997</v>
          </cell>
          <cell r="K22">
            <v>1192</v>
          </cell>
          <cell r="O22" t="str">
            <v>Résultat d'exploitation</v>
          </cell>
          <cell r="P22">
            <v>332.5</v>
          </cell>
          <cell r="Q22">
            <v>354.7</v>
          </cell>
          <cell r="R22">
            <v>390</v>
          </cell>
          <cell r="S22">
            <v>530</v>
          </cell>
          <cell r="T22">
            <v>550</v>
          </cell>
          <cell r="U22">
            <v>738</v>
          </cell>
          <cell r="V22">
            <v>997</v>
          </cell>
          <cell r="W22">
            <v>1192</v>
          </cell>
        </row>
        <row r="23">
          <cell r="C23" t="str">
            <v>% of sales</v>
          </cell>
          <cell r="D23">
            <v>5.660441599564188E-2</v>
          </cell>
          <cell r="E23">
            <v>5.7443156053637361E-2</v>
          </cell>
          <cell r="F23">
            <v>5.6603773584905662E-2</v>
          </cell>
          <cell r="G23">
            <v>6.7438605420536965E-2</v>
          </cell>
          <cell r="H23">
            <v>6.3901475543162542E-2</v>
          </cell>
          <cell r="I23">
            <v>7.2035139092240116E-2</v>
          </cell>
          <cell r="J23">
            <v>8.2938191498211467E-2</v>
          </cell>
          <cell r="K23">
            <v>8.918150531198564E-2</v>
          </cell>
          <cell r="O23" t="str">
            <v>% du chiffre d'affaires</v>
          </cell>
          <cell r="P23">
            <v>5.660441599564188E-2</v>
          </cell>
          <cell r="Q23">
            <v>5.7443156053637361E-2</v>
          </cell>
          <cell r="R23">
            <v>5.6603773584905662E-2</v>
          </cell>
          <cell r="S23">
            <v>6.7438605420536965E-2</v>
          </cell>
          <cell r="T23">
            <v>6.3901475543162542E-2</v>
          </cell>
          <cell r="U23">
            <v>7.2035139092240116E-2</v>
          </cell>
          <cell r="V23">
            <v>8.2938191498211467E-2</v>
          </cell>
          <cell r="W23">
            <v>8.918150531198564E-2</v>
          </cell>
        </row>
        <row r="24">
          <cell r="C24" t="str">
            <v>Contingency</v>
          </cell>
          <cell r="D24">
            <v>0</v>
          </cell>
          <cell r="E24">
            <v>0</v>
          </cell>
          <cell r="F24">
            <v>0</v>
          </cell>
          <cell r="I24">
            <v>-15</v>
          </cell>
          <cell r="J24">
            <v>-25</v>
          </cell>
          <cell r="K24">
            <v>-40</v>
          </cell>
          <cell r="O24" t="str">
            <v>Réserve groupe</v>
          </cell>
          <cell r="P24">
            <v>0</v>
          </cell>
          <cell r="Q24">
            <v>0</v>
          </cell>
          <cell r="R24">
            <v>0</v>
          </cell>
          <cell r="U24">
            <v>-15</v>
          </cell>
          <cell r="V24">
            <v>-25</v>
          </cell>
          <cell r="W24">
            <v>-40</v>
          </cell>
        </row>
        <row r="25">
          <cell r="C25" t="str">
            <v>Income from operations</v>
          </cell>
          <cell r="D25">
            <v>332.5</v>
          </cell>
          <cell r="E25">
            <v>354.7</v>
          </cell>
          <cell r="F25">
            <v>390</v>
          </cell>
          <cell r="G25">
            <v>530</v>
          </cell>
          <cell r="H25">
            <v>550</v>
          </cell>
          <cell r="I25">
            <v>723</v>
          </cell>
          <cell r="J25">
            <v>972</v>
          </cell>
          <cell r="K25">
            <v>1152</v>
          </cell>
          <cell r="O25" t="str">
            <v>Résultat d'exploitation</v>
          </cell>
          <cell r="P25">
            <v>332.5</v>
          </cell>
          <cell r="Q25">
            <v>354.7</v>
          </cell>
          <cell r="R25">
            <v>390</v>
          </cell>
          <cell r="S25">
            <v>530</v>
          </cell>
          <cell r="T25">
            <v>550</v>
          </cell>
          <cell r="U25">
            <v>723</v>
          </cell>
          <cell r="V25">
            <v>972</v>
          </cell>
          <cell r="W25">
            <v>1152</v>
          </cell>
        </row>
        <row r="26">
          <cell r="C26" t="str">
            <v>% of sales</v>
          </cell>
          <cell r="D26">
            <v>5.660441599564188E-2</v>
          </cell>
          <cell r="E26">
            <v>5.7443156053637361E-2</v>
          </cell>
          <cell r="F26">
            <v>5.6603773584905662E-2</v>
          </cell>
          <cell r="G26">
            <v>6.7438605420536965E-2</v>
          </cell>
          <cell r="H26">
            <v>6.3901475543162542E-2</v>
          </cell>
          <cell r="I26">
            <v>7.0571010248901903E-2</v>
          </cell>
          <cell r="J26">
            <v>8.0858497629148984E-2</v>
          </cell>
          <cell r="K26">
            <v>8.6188837348496181E-2</v>
          </cell>
          <cell r="O26" t="str">
            <v>% du chiffre d'affaires</v>
          </cell>
          <cell r="P26">
            <v>5.660441599564188E-2</v>
          </cell>
          <cell r="Q26">
            <v>5.7443156053637361E-2</v>
          </cell>
          <cell r="R26">
            <v>5.6603773584905662E-2</v>
          </cell>
          <cell r="S26">
            <v>6.7438605420536965E-2</v>
          </cell>
          <cell r="T26">
            <v>6.3901475543162542E-2</v>
          </cell>
          <cell r="U26">
            <v>7.0571010248901903E-2</v>
          </cell>
          <cell r="V26">
            <v>8.0858497629148984E-2</v>
          </cell>
          <cell r="W26">
            <v>8.6188837348496181E-2</v>
          </cell>
        </row>
        <row r="34">
          <cell r="C34" t="str">
            <v>In million €uro</v>
          </cell>
          <cell r="D34">
            <v>1997</v>
          </cell>
          <cell r="E34">
            <v>1998</v>
          </cell>
          <cell r="F34">
            <v>1999</v>
          </cell>
          <cell r="G34">
            <v>2000</v>
          </cell>
          <cell r="H34">
            <v>2000</v>
          </cell>
          <cell r="I34">
            <v>2001</v>
          </cell>
          <cell r="J34">
            <v>2002</v>
          </cell>
          <cell r="K34">
            <v>2003</v>
          </cell>
        </row>
        <row r="35">
          <cell r="D35" t="str">
            <v>Réel</v>
          </cell>
          <cell r="G35" t="str">
            <v>Budget</v>
          </cell>
          <cell r="H35" t="str">
            <v>Update</v>
          </cell>
          <cell r="I35" t="str">
            <v>SBP2</v>
          </cell>
        </row>
        <row r="36">
          <cell r="C36" t="str">
            <v>Sales</v>
          </cell>
          <cell r="D36">
            <v>5874.1</v>
          </cell>
          <cell r="E36">
            <v>6174.8</v>
          </cell>
          <cell r="F36">
            <v>6890</v>
          </cell>
          <cell r="G36">
            <v>7859</v>
          </cell>
          <cell r="H36">
            <v>8607</v>
          </cell>
          <cell r="I36">
            <v>10245</v>
          </cell>
          <cell r="J36">
            <v>12021</v>
          </cell>
          <cell r="K36">
            <v>13366</v>
          </cell>
        </row>
        <row r="37">
          <cell r="C37" t="str">
            <v>Income From Operations</v>
          </cell>
          <cell r="D37">
            <v>332.5</v>
          </cell>
          <cell r="E37">
            <v>354.7</v>
          </cell>
          <cell r="F37">
            <v>390</v>
          </cell>
          <cell r="G37">
            <v>530</v>
          </cell>
          <cell r="H37">
            <v>550</v>
          </cell>
          <cell r="I37">
            <v>723</v>
          </cell>
          <cell r="J37">
            <v>972</v>
          </cell>
          <cell r="K37">
            <v>1152</v>
          </cell>
        </row>
        <row r="38">
          <cell r="C38" t="str">
            <v>% of sales</v>
          </cell>
          <cell r="D38">
            <v>5.660441599564188E-2</v>
          </cell>
          <cell r="E38">
            <v>5.7443156053637361E-2</v>
          </cell>
          <cell r="F38">
            <v>5.6603773584905662E-2</v>
          </cell>
          <cell r="G38">
            <v>6.7438605420536965E-2</v>
          </cell>
          <cell r="H38">
            <v>6.3901475543162542E-2</v>
          </cell>
          <cell r="I38">
            <v>7.0571010248901903E-2</v>
          </cell>
          <cell r="J38">
            <v>8.0858497629148984E-2</v>
          </cell>
          <cell r="K38">
            <v>8.6188837348496181E-2</v>
          </cell>
        </row>
        <row r="39">
          <cell r="C39" t="str">
            <v>Restructuring costs</v>
          </cell>
          <cell r="D39">
            <v>-176</v>
          </cell>
          <cell r="E39">
            <v>-314</v>
          </cell>
          <cell r="F39">
            <v>-70</v>
          </cell>
          <cell r="G39">
            <v>-61</v>
          </cell>
          <cell r="H39">
            <v>-80</v>
          </cell>
          <cell r="I39">
            <v>-80</v>
          </cell>
          <cell r="J39">
            <v>-60</v>
          </cell>
          <cell r="K39">
            <v>-60</v>
          </cell>
        </row>
        <row r="40">
          <cell r="C40" t="str">
            <v>Other exceptionnals</v>
          </cell>
          <cell r="D40">
            <v>-46</v>
          </cell>
          <cell r="E40">
            <v>-124</v>
          </cell>
          <cell r="F40">
            <v>-44</v>
          </cell>
          <cell r="G40">
            <v>0</v>
          </cell>
          <cell r="H40">
            <v>105</v>
          </cell>
          <cell r="I40">
            <v>-25</v>
          </cell>
          <cell r="J40">
            <v>0</v>
          </cell>
          <cell r="K40">
            <v>0</v>
          </cell>
        </row>
        <row r="41">
          <cell r="C41" t="str">
            <v>Compulsory profit sharing</v>
          </cell>
          <cell r="D41">
            <v>-15</v>
          </cell>
          <cell r="E41">
            <v>-8</v>
          </cell>
          <cell r="F41">
            <v>-9</v>
          </cell>
          <cell r="G41">
            <v>-20</v>
          </cell>
          <cell r="H41">
            <v>-20</v>
          </cell>
          <cell r="I41">
            <v>-20</v>
          </cell>
          <cell r="J41">
            <v>-30</v>
          </cell>
          <cell r="K41">
            <v>-50</v>
          </cell>
        </row>
        <row r="42">
          <cell r="C42" t="str">
            <v>EBIT</v>
          </cell>
          <cell r="D42">
            <v>95.5</v>
          </cell>
          <cell r="E42">
            <v>-91.300000000000011</v>
          </cell>
          <cell r="F42">
            <v>267</v>
          </cell>
          <cell r="G42">
            <v>449</v>
          </cell>
          <cell r="H42">
            <v>555</v>
          </cell>
          <cell r="I42">
            <v>598</v>
          </cell>
          <cell r="J42">
            <v>882</v>
          </cell>
          <cell r="K42">
            <v>1042</v>
          </cell>
        </row>
        <row r="43">
          <cell r="C43" t="str">
            <v>% of sales</v>
          </cell>
          <cell r="D43">
            <v>1.6257809707018945E-2</v>
          </cell>
          <cell r="E43">
            <v>-1.4785903996890589E-2</v>
          </cell>
          <cell r="F43">
            <v>3.8751814223512336E-2</v>
          </cell>
          <cell r="G43">
            <v>5.7131950629851123E-2</v>
          </cell>
          <cell r="H43">
            <v>6.4482398048100381E-2</v>
          </cell>
          <cell r="I43">
            <v>5.8369936554416788E-2</v>
          </cell>
          <cell r="J43">
            <v>7.3371599700524079E-2</v>
          </cell>
          <cell r="K43">
            <v>7.7959000448900195E-2</v>
          </cell>
        </row>
        <row r="44">
          <cell r="C44" t="str">
            <v>Financial income / (loss)</v>
          </cell>
          <cell r="D44">
            <v>-5</v>
          </cell>
          <cell r="E44">
            <v>-6</v>
          </cell>
          <cell r="F44">
            <v>0</v>
          </cell>
          <cell r="G44">
            <v>-12</v>
          </cell>
          <cell r="H44">
            <v>-84</v>
          </cell>
          <cell r="I44">
            <v>-120</v>
          </cell>
          <cell r="J44">
            <v>-130</v>
          </cell>
          <cell r="K44">
            <v>-120</v>
          </cell>
        </row>
        <row r="45">
          <cell r="C45" t="str">
            <v>Equity in income of unconso. Affiliates</v>
          </cell>
          <cell r="D45">
            <v>16</v>
          </cell>
          <cell r="E45">
            <v>-16</v>
          </cell>
          <cell r="F45">
            <v>-1</v>
          </cell>
          <cell r="G45">
            <v>-6</v>
          </cell>
          <cell r="H45">
            <v>-71</v>
          </cell>
          <cell r="I45">
            <v>20</v>
          </cell>
          <cell r="J45">
            <v>20</v>
          </cell>
          <cell r="K45">
            <v>30</v>
          </cell>
        </row>
        <row r="46">
          <cell r="C46" t="str">
            <v>Curent result</v>
          </cell>
          <cell r="D46">
            <v>106.5</v>
          </cell>
          <cell r="E46">
            <v>-113.30000000000001</v>
          </cell>
          <cell r="F46">
            <v>266</v>
          </cell>
          <cell r="G46">
            <v>431</v>
          </cell>
          <cell r="H46">
            <v>400</v>
          </cell>
          <cell r="I46">
            <v>498</v>
          </cell>
          <cell r="J46">
            <v>772</v>
          </cell>
          <cell r="K46">
            <v>952</v>
          </cell>
        </row>
        <row r="47">
          <cell r="C47" t="str">
            <v>% of sales</v>
          </cell>
          <cell r="D47">
            <v>1.8130437003115368E-2</v>
          </cell>
          <cell r="E47">
            <v>-1.8348772429876273E-2</v>
          </cell>
          <cell r="F47">
            <v>3.8606676342525396E-2</v>
          </cell>
          <cell r="G47">
            <v>5.4841582898587607E-2</v>
          </cell>
          <cell r="H47">
            <v>4.6473800395027305E-2</v>
          </cell>
          <cell r="I47">
            <v>4.8609077598828695E-2</v>
          </cell>
          <cell r="J47">
            <v>6.4220946676649196E-2</v>
          </cell>
          <cell r="K47">
            <v>7.1225497531048926E-2</v>
          </cell>
        </row>
        <row r="48">
          <cell r="C48" t="str">
            <v>Profit on disposal of non operating assets</v>
          </cell>
          <cell r="D48">
            <v>370</v>
          </cell>
          <cell r="E48">
            <v>0</v>
          </cell>
          <cell r="F48">
            <v>161</v>
          </cell>
          <cell r="H48">
            <v>27</v>
          </cell>
        </row>
        <row r="49">
          <cell r="C49" t="str">
            <v>Income tax</v>
          </cell>
          <cell r="D49">
            <v>-36</v>
          </cell>
          <cell r="E49">
            <v>35</v>
          </cell>
          <cell r="F49">
            <v>-76</v>
          </cell>
          <cell r="G49">
            <v>-147</v>
          </cell>
          <cell r="H49">
            <v>-108</v>
          </cell>
          <cell r="I49">
            <v>-170</v>
          </cell>
          <cell r="J49">
            <v>-260</v>
          </cell>
          <cell r="K49">
            <v>-320</v>
          </cell>
        </row>
        <row r="50">
          <cell r="C50" t="str">
            <v>Net Income (before goodwill depreciation)</v>
          </cell>
          <cell r="D50">
            <v>440.5</v>
          </cell>
          <cell r="E50">
            <v>-78.300000000000011</v>
          </cell>
          <cell r="F50">
            <v>351</v>
          </cell>
          <cell r="G50">
            <v>284</v>
          </cell>
          <cell r="H50">
            <v>319</v>
          </cell>
          <cell r="I50">
            <v>328</v>
          </cell>
          <cell r="J50">
            <v>512</v>
          </cell>
          <cell r="K50">
            <v>632</v>
          </cell>
        </row>
        <row r="52">
          <cell r="C52" t="str">
            <v>Goodwill depreciation</v>
          </cell>
          <cell r="D52">
            <v>-104</v>
          </cell>
          <cell r="E52">
            <v>-155</v>
          </cell>
          <cell r="F52">
            <v>-77</v>
          </cell>
          <cell r="G52">
            <v>-81</v>
          </cell>
          <cell r="H52">
            <v>-134</v>
          </cell>
          <cell r="I52">
            <v>-195</v>
          </cell>
          <cell r="J52">
            <v>-195</v>
          </cell>
          <cell r="K52">
            <v>-195</v>
          </cell>
        </row>
        <row r="53">
          <cell r="C53" t="str">
            <v>Net Income</v>
          </cell>
          <cell r="D53">
            <v>336.5</v>
          </cell>
          <cell r="E53">
            <v>-233.3</v>
          </cell>
          <cell r="F53">
            <v>274</v>
          </cell>
          <cell r="G53">
            <v>203</v>
          </cell>
          <cell r="H53">
            <v>185</v>
          </cell>
          <cell r="I53">
            <v>133</v>
          </cell>
          <cell r="J53">
            <v>317</v>
          </cell>
          <cell r="K53">
            <v>437</v>
          </cell>
        </row>
      </sheetData>
      <sheetData sheetId="1" refreshError="1">
        <row r="2">
          <cell r="A2" t="str">
            <v>PBMT 00 - 02   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H2">
            <v>2003</v>
          </cell>
          <cell r="I2" t="str">
            <v>S 00-02</v>
          </cell>
        </row>
        <row r="3">
          <cell r="B3" t="str">
            <v>At SBP 01-03 exchange rate assumption *</v>
          </cell>
        </row>
        <row r="4">
          <cell r="B4" t="str">
            <v>Defence</v>
          </cell>
          <cell r="C4">
            <v>4826</v>
          </cell>
          <cell r="D4">
            <v>5226</v>
          </cell>
          <cell r="E4">
            <v>4318</v>
          </cell>
          <cell r="F4">
            <v>5700</v>
          </cell>
          <cell r="I4">
            <v>15244</v>
          </cell>
        </row>
        <row r="5">
          <cell r="B5" t="str">
            <v>% growth y/y-1</v>
          </cell>
          <cell r="D5">
            <v>8.2884376295068396E-2</v>
          </cell>
          <cell r="E5">
            <v>-0.17374665135859169</v>
          </cell>
          <cell r="F5">
            <v>0.32005558128763312</v>
          </cell>
        </row>
        <row r="6">
          <cell r="B6" t="str">
            <v>Aerospace</v>
          </cell>
          <cell r="C6">
            <v>1767</v>
          </cell>
          <cell r="D6">
            <v>1834</v>
          </cell>
          <cell r="E6">
            <v>1896</v>
          </cell>
          <cell r="F6">
            <v>1985</v>
          </cell>
          <cell r="I6">
            <v>5715</v>
          </cell>
        </row>
        <row r="7">
          <cell r="B7" t="str">
            <v>% growth y/y-1</v>
          </cell>
          <cell r="D7">
            <v>3.7917374080362221E-2</v>
          </cell>
          <cell r="E7">
            <v>3.3805888767720838E-2</v>
          </cell>
          <cell r="F7">
            <v>4.6940928270042148E-2</v>
          </cell>
        </row>
        <row r="8">
          <cell r="B8" t="str">
            <v>IT &amp; S</v>
          </cell>
          <cell r="C8">
            <v>1571</v>
          </cell>
          <cell r="D8">
            <v>1754</v>
          </cell>
          <cell r="E8">
            <v>1978</v>
          </cell>
          <cell r="F8">
            <v>2222</v>
          </cell>
          <cell r="I8">
            <v>5954</v>
          </cell>
        </row>
        <row r="9">
          <cell r="B9" t="str">
            <v>% growth y/y-1</v>
          </cell>
          <cell r="D9">
            <v>0.11648631444939528</v>
          </cell>
          <cell r="E9">
            <v>0.1277080957810719</v>
          </cell>
          <cell r="F9">
            <v>0.12335692618806871</v>
          </cell>
        </row>
        <row r="10">
          <cell r="B10" t="str">
            <v>Elimination &amp; others</v>
          </cell>
          <cell r="C10">
            <v>-248</v>
          </cell>
          <cell r="D10">
            <v>-309</v>
          </cell>
          <cell r="E10">
            <v>-247</v>
          </cell>
          <cell r="F10">
            <v>-225</v>
          </cell>
          <cell r="I10">
            <v>-781</v>
          </cell>
        </row>
        <row r="12">
          <cell r="B12" t="str">
            <v>Total</v>
          </cell>
          <cell r="C12">
            <v>7916</v>
          </cell>
          <cell r="D12">
            <v>8505</v>
          </cell>
          <cell r="E12">
            <v>7945</v>
          </cell>
          <cell r="F12">
            <v>9682</v>
          </cell>
          <cell r="I12">
            <v>26132</v>
          </cell>
          <cell r="K12" t="str">
            <v>Change</v>
          </cell>
        </row>
        <row r="13">
          <cell r="B13" t="str">
            <v>% growth y/y-1</v>
          </cell>
          <cell r="D13">
            <v>7.4406265790803339E-2</v>
          </cell>
          <cell r="E13">
            <v>-6.5843621399176988E-2</v>
          </cell>
          <cell r="F13">
            <v>0.21862806796727496</v>
          </cell>
          <cell r="K13" t="str">
            <v>over</v>
          </cell>
        </row>
        <row r="15">
          <cell r="A15" t="str">
            <v>SBP² 01 - 03   in MEuro</v>
          </cell>
          <cell r="K15" t="str">
            <v>PBMT 00-02</v>
          </cell>
        </row>
        <row r="17">
          <cell r="B17" t="str">
            <v>Defence</v>
          </cell>
          <cell r="C17">
            <v>4826</v>
          </cell>
          <cell r="D17">
            <v>5109</v>
          </cell>
          <cell r="E17">
            <v>5101</v>
          </cell>
          <cell r="F17">
            <v>5495</v>
          </cell>
          <cell r="H17">
            <v>5030</v>
          </cell>
          <cell r="I17">
            <v>15705</v>
          </cell>
          <cell r="K17">
            <v>3.0241406454998732E-2</v>
          </cell>
        </row>
        <row r="18">
          <cell r="B18" t="str">
            <v>% growth y/y-1</v>
          </cell>
          <cell r="D18">
            <v>5.8640696228760891E-2</v>
          </cell>
          <cell r="E18">
            <v>-1.5658641612840141E-3</v>
          </cell>
          <cell r="F18">
            <v>7.723975691040974E-2</v>
          </cell>
          <cell r="H18">
            <v>-8.4622383985441307E-2</v>
          </cell>
        </row>
        <row r="19">
          <cell r="B19" t="str">
            <v>Aerospace</v>
          </cell>
          <cell r="C19">
            <v>1767</v>
          </cell>
          <cell r="D19">
            <v>1974</v>
          </cell>
          <cell r="E19">
            <v>2063</v>
          </cell>
          <cell r="F19">
            <v>2235</v>
          </cell>
          <cell r="H19">
            <v>2235</v>
          </cell>
          <cell r="I19">
            <v>6272</v>
          </cell>
          <cell r="K19">
            <v>9.7462817147856429E-2</v>
          </cell>
        </row>
        <row r="20">
          <cell r="B20" t="str">
            <v>% growth y/y-1</v>
          </cell>
          <cell r="D20">
            <v>0.11714770797962659</v>
          </cell>
          <cell r="E20">
            <v>4.5086119554204718E-2</v>
          </cell>
          <cell r="F20">
            <v>8.3373727581192547E-2</v>
          </cell>
          <cell r="H20">
            <v>0</v>
          </cell>
        </row>
        <row r="21">
          <cell r="B21" t="str">
            <v>IT &amp; S</v>
          </cell>
          <cell r="C21">
            <v>1571</v>
          </cell>
          <cell r="D21">
            <v>1831</v>
          </cell>
          <cell r="E21">
            <v>2102</v>
          </cell>
          <cell r="F21">
            <v>2517</v>
          </cell>
          <cell r="H21">
            <v>3008</v>
          </cell>
          <cell r="I21">
            <v>6450</v>
          </cell>
          <cell r="K21">
            <v>8.3305340947262385E-2</v>
          </cell>
        </row>
        <row r="22">
          <cell r="B22" t="str">
            <v>% growth y/y-1</v>
          </cell>
          <cell r="D22">
            <v>0.16549968173138119</v>
          </cell>
          <cell r="E22">
            <v>0.14800655379574001</v>
          </cell>
          <cell r="F22">
            <v>0.19743101807802099</v>
          </cell>
          <cell r="H22">
            <v>0.19507350019864922</v>
          </cell>
        </row>
        <row r="23">
          <cell r="B23" t="str">
            <v>Elimination &amp; others</v>
          </cell>
          <cell r="C23">
            <v>-248</v>
          </cell>
          <cell r="D23">
            <v>-346</v>
          </cell>
          <cell r="E23">
            <v>-244</v>
          </cell>
          <cell r="F23">
            <v>-233</v>
          </cell>
          <cell r="H23">
            <v>-152</v>
          </cell>
          <cell r="I23">
            <v>-823</v>
          </cell>
        </row>
        <row r="25">
          <cell r="B25" t="str">
            <v>Total</v>
          </cell>
          <cell r="C25">
            <v>7916</v>
          </cell>
          <cell r="D25">
            <v>8568</v>
          </cell>
          <cell r="E25">
            <v>9022</v>
          </cell>
          <cell r="F25">
            <v>10014</v>
          </cell>
          <cell r="H25">
            <v>10121</v>
          </cell>
          <cell r="I25">
            <v>27604</v>
          </cell>
          <cell r="K25">
            <v>5.6329404561457297E-2</v>
          </cell>
        </row>
        <row r="26">
          <cell r="B26" t="str">
            <v>% growth y/y-1</v>
          </cell>
          <cell r="D26">
            <v>8.2364830722587268E-2</v>
          </cell>
          <cell r="E26">
            <v>5.2987861811391257E-2</v>
          </cell>
          <cell r="F26">
            <v>0.1099534471292396</v>
          </cell>
          <cell r="H26">
            <v>1.0685040942680191E-2</v>
          </cell>
        </row>
      </sheetData>
      <sheetData sheetId="2" refreshError="1">
        <row r="1">
          <cell r="I1" t="str">
            <v>Yearly Growth</v>
          </cell>
        </row>
        <row r="2">
          <cell r="B2" t="str">
            <v>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I2" t="str">
            <v>2000 - 2003</v>
          </cell>
        </row>
        <row r="4">
          <cell r="B4" t="str">
            <v>Ex Thomson-CSF</v>
          </cell>
          <cell r="C4">
            <v>7916</v>
          </cell>
          <cell r="D4">
            <v>8568</v>
          </cell>
          <cell r="E4">
            <v>9022</v>
          </cell>
          <cell r="F4">
            <v>10014</v>
          </cell>
          <cell r="G4">
            <v>10129</v>
          </cell>
          <cell r="I4">
            <v>6.251876895572539E-2</v>
          </cell>
        </row>
        <row r="5">
          <cell r="B5" t="str">
            <v>% Growth y/y-1</v>
          </cell>
          <cell r="D5">
            <v>8.2364830722587268E-2</v>
          </cell>
          <cell r="E5">
            <v>5.2987861811391257E-2</v>
          </cell>
          <cell r="F5">
            <v>0.1099534471292396</v>
          </cell>
          <cell r="G5">
            <v>1.1483922508488176E-2</v>
          </cell>
        </row>
        <row r="6">
          <cell r="B6" t="str">
            <v>Racal acquisition</v>
          </cell>
          <cell r="D6">
            <v>708</v>
          </cell>
          <cell r="E6">
            <v>1443</v>
          </cell>
          <cell r="F6">
            <v>1789</v>
          </cell>
          <cell r="G6">
            <v>1866</v>
          </cell>
        </row>
        <row r="7">
          <cell r="B7" t="str">
            <v>% Growth y/y-1</v>
          </cell>
          <cell r="F7">
            <v>0.23977823977823975</v>
          </cell>
          <cell r="G7">
            <v>4.3040804918949238E-2</v>
          </cell>
        </row>
        <row r="8">
          <cell r="B8" t="str">
            <v>Avimo / Zeiss</v>
          </cell>
          <cell r="E8">
            <v>220</v>
          </cell>
          <cell r="F8">
            <v>259</v>
          </cell>
          <cell r="G8">
            <v>274</v>
          </cell>
        </row>
        <row r="10">
          <cell r="B10" t="str">
            <v>Sawari hulls</v>
          </cell>
          <cell r="F10">
            <v>471</v>
          </cell>
          <cell r="G10">
            <v>531</v>
          </cell>
        </row>
        <row r="12">
          <cell r="B12" t="str">
            <v>ATM (restated @ 100%)</v>
          </cell>
          <cell r="C12">
            <v>-140</v>
          </cell>
          <cell r="D12">
            <v>-129</v>
          </cell>
        </row>
        <row r="14">
          <cell r="B14" t="str">
            <v>Crouzet</v>
          </cell>
          <cell r="C14">
            <v>166</v>
          </cell>
          <cell r="D14">
            <v>157</v>
          </cell>
        </row>
        <row r="16">
          <cell r="B16" t="str">
            <v>Thales</v>
          </cell>
          <cell r="C16">
            <v>7942</v>
          </cell>
          <cell r="D16">
            <v>9304</v>
          </cell>
          <cell r="E16">
            <v>10685</v>
          </cell>
          <cell r="F16">
            <v>12533</v>
          </cell>
          <cell r="G16">
            <v>12800</v>
          </cell>
          <cell r="I16">
            <v>0.11812441758868242</v>
          </cell>
        </row>
        <row r="17">
          <cell r="B17" t="str">
            <v>% Growth y/y-1</v>
          </cell>
          <cell r="D17">
            <v>0.17149332661798034</v>
          </cell>
          <cell r="E17">
            <v>0.14843078245915731</v>
          </cell>
          <cell r="F17">
            <v>0.17295273748245199</v>
          </cell>
          <cell r="G17">
            <v>2.1303758078672352E-2</v>
          </cell>
        </row>
        <row r="20">
          <cell r="B20" t="str">
            <v>In MEuro</v>
          </cell>
          <cell r="C20" t="str">
            <v>Thales by Business Area</v>
          </cell>
          <cell r="I20" t="str">
            <v>Thales</v>
          </cell>
          <cell r="K20" t="str">
            <v>Ex T-CSF</v>
          </cell>
        </row>
        <row r="23">
          <cell r="B23" t="str">
            <v>Defence</v>
          </cell>
          <cell r="C23">
            <v>4826</v>
          </cell>
          <cell r="D23">
            <v>5360</v>
          </cell>
          <cell r="E23">
            <v>5766</v>
          </cell>
          <cell r="F23">
            <v>6706</v>
          </cell>
          <cell r="G23">
            <v>6358</v>
          </cell>
          <cell r="I23">
            <v>6.8576480974466891E-2</v>
          </cell>
        </row>
        <row r="24">
          <cell r="B24" t="str">
            <v xml:space="preserve">    Ex Thomson-CSF</v>
          </cell>
          <cell r="C24">
            <v>4826</v>
          </cell>
          <cell r="D24">
            <v>5109</v>
          </cell>
          <cell r="E24">
            <v>5101</v>
          </cell>
          <cell r="F24">
            <v>5495</v>
          </cell>
          <cell r="G24">
            <v>5030</v>
          </cell>
          <cell r="K24">
            <v>2.7689133994344139E-3</v>
          </cell>
        </row>
        <row r="26">
          <cell r="B26" t="str">
            <v>Aerospace</v>
          </cell>
          <cell r="C26">
            <v>1624</v>
          </cell>
          <cell r="D26">
            <v>1913</v>
          </cell>
          <cell r="E26">
            <v>2147</v>
          </cell>
          <cell r="F26">
            <v>2346</v>
          </cell>
          <cell r="G26">
            <v>2369</v>
          </cell>
          <cell r="I26">
            <v>7.5733326878209217E-2</v>
          </cell>
        </row>
        <row r="27">
          <cell r="B27" t="str">
            <v xml:space="preserve">    Ex Thomson-CSF</v>
          </cell>
          <cell r="C27">
            <v>1767</v>
          </cell>
          <cell r="D27">
            <v>1974</v>
          </cell>
          <cell r="E27">
            <v>2063</v>
          </cell>
          <cell r="F27">
            <v>2235</v>
          </cell>
          <cell r="G27">
            <v>2235</v>
          </cell>
          <cell r="K27">
            <v>4.630173069573118E-2</v>
          </cell>
        </row>
        <row r="29">
          <cell r="B29" t="str">
            <v>IT &amp; S</v>
          </cell>
          <cell r="C29">
            <v>1571</v>
          </cell>
          <cell r="D29">
            <v>2218</v>
          </cell>
          <cell r="E29">
            <v>3024</v>
          </cell>
          <cell r="F29">
            <v>3731</v>
          </cell>
          <cell r="G29">
            <v>4232</v>
          </cell>
          <cell r="I29">
            <v>0.23965141762785414</v>
          </cell>
        </row>
        <row r="30">
          <cell r="B30" t="str">
            <v xml:space="preserve">    Ex Thomson-CSF</v>
          </cell>
          <cell r="C30">
            <v>1571</v>
          </cell>
          <cell r="D30">
            <v>1831</v>
          </cell>
          <cell r="E30">
            <v>2102</v>
          </cell>
          <cell r="F30">
            <v>2517</v>
          </cell>
          <cell r="G30">
            <v>3008</v>
          </cell>
          <cell r="K30">
            <v>0.18168547324507456</v>
          </cell>
        </row>
        <row r="32">
          <cell r="B32" t="str">
            <v>Others, Elimination</v>
          </cell>
          <cell r="C32">
            <v>-79</v>
          </cell>
          <cell r="D32">
            <v>-187</v>
          </cell>
          <cell r="E32">
            <v>-252</v>
          </cell>
          <cell r="F32">
            <v>-250</v>
          </cell>
          <cell r="G32">
            <v>-159</v>
          </cell>
        </row>
        <row r="34">
          <cell r="B34" t="str">
            <v>Thales</v>
          </cell>
          <cell r="C34">
            <v>7942</v>
          </cell>
          <cell r="D34">
            <v>9304</v>
          </cell>
          <cell r="E34">
            <v>10685</v>
          </cell>
          <cell r="F34">
            <v>12533</v>
          </cell>
          <cell r="G34">
            <v>12800</v>
          </cell>
          <cell r="I34">
            <v>0.11812441758868242</v>
          </cell>
        </row>
        <row r="35">
          <cell r="B35" t="str">
            <v xml:space="preserve">    Ex Thomson-CSF</v>
          </cell>
          <cell r="C35">
            <v>7916</v>
          </cell>
          <cell r="D35">
            <v>8568</v>
          </cell>
          <cell r="E35">
            <v>9022</v>
          </cell>
          <cell r="F35">
            <v>10014</v>
          </cell>
          <cell r="G35">
            <v>10129</v>
          </cell>
          <cell r="K35">
            <v>6.251876895572539E-2</v>
          </cell>
        </row>
      </sheetData>
      <sheetData sheetId="3" refreshError="1">
        <row r="5">
          <cell r="A5" t="str">
            <v>In Meuro</v>
          </cell>
          <cell r="C5">
            <v>1998</v>
          </cell>
          <cell r="D5">
            <v>1999</v>
          </cell>
          <cell r="E5">
            <v>2000</v>
          </cell>
          <cell r="F5">
            <v>2000</v>
          </cell>
          <cell r="G5">
            <v>2001</v>
          </cell>
          <cell r="H5">
            <v>2002</v>
          </cell>
          <cell r="I5">
            <v>2003</v>
          </cell>
        </row>
        <row r="6">
          <cell r="C6" t="str">
            <v>Actual</v>
          </cell>
          <cell r="D6" t="str">
            <v>Actual</v>
          </cell>
          <cell r="E6" t="str">
            <v>Budg.</v>
          </cell>
          <cell r="F6" t="str">
            <v>Update</v>
          </cell>
          <cell r="G6" t="str">
            <v>2001 - 2003 SBP2</v>
          </cell>
        </row>
        <row r="7">
          <cell r="A7" t="str">
            <v xml:space="preserve">  Order bookings</v>
          </cell>
          <cell r="C7">
            <v>7022.5</v>
          </cell>
          <cell r="D7">
            <v>7942.1</v>
          </cell>
          <cell r="E7">
            <v>8328.9</v>
          </cell>
          <cell r="F7">
            <v>9304.4</v>
          </cell>
          <cell r="G7">
            <v>10685.1</v>
          </cell>
          <cell r="H7">
            <v>12532.7</v>
          </cell>
          <cell r="I7">
            <v>12800.1</v>
          </cell>
        </row>
        <row r="8">
          <cell r="A8" t="str">
            <v xml:space="preserve">   Of which:</v>
          </cell>
        </row>
        <row r="9">
          <cell r="B9" t="str">
            <v>France</v>
          </cell>
          <cell r="C9">
            <v>0.29412859003162517</v>
          </cell>
          <cell r="D9">
            <v>0.28488705789319285</v>
          </cell>
          <cell r="E9">
            <v>1</v>
          </cell>
          <cell r="F9">
            <v>0.30052428529033526</v>
          </cell>
          <cell r="G9">
            <v>0.24796518731555109</v>
          </cell>
          <cell r="H9">
            <v>0.2386601199868639</v>
          </cell>
          <cell r="I9">
            <v>0.23041880738636808</v>
          </cell>
        </row>
        <row r="10">
          <cell r="B10" t="str">
            <v>United Kingdom</v>
          </cell>
          <cell r="C10">
            <v>6.4023125026831315E-2</v>
          </cell>
          <cell r="D10">
            <v>7.888728747624453E-2</v>
          </cell>
          <cell r="E10">
            <v>0</v>
          </cell>
          <cell r="F10">
            <v>0.11400182455677557</v>
          </cell>
          <cell r="G10">
            <v>0.14446700125942216</v>
          </cell>
          <cell r="H10">
            <v>0.13292269738159507</v>
          </cell>
          <cell r="I10">
            <v>0.12476101306855285</v>
          </cell>
        </row>
        <row r="11">
          <cell r="B11" t="str">
            <v>Rest of Europe</v>
          </cell>
          <cell r="C11">
            <v>0.21148810120061248</v>
          </cell>
          <cell r="D11">
            <v>0.28103516447074728</v>
          </cell>
          <cell r="E11">
            <v>0</v>
          </cell>
          <cell r="F11">
            <v>0.23850034622613508</v>
          </cell>
          <cell r="G11">
            <v>0.20199627812552867</v>
          </cell>
          <cell r="H11">
            <v>0.18260751159419131</v>
          </cell>
          <cell r="I11">
            <v>0.18793224179576548</v>
          </cell>
        </row>
        <row r="12">
          <cell r="B12" t="str">
            <v>Asia</v>
          </cell>
          <cell r="C12">
            <v>6.2091269443768686E-2</v>
          </cell>
          <cell r="D12">
            <v>9.9651799038302097E-2</v>
          </cell>
          <cell r="E12">
            <v>0</v>
          </cell>
          <cell r="F12">
            <v>0.11227618953407852</v>
          </cell>
          <cell r="G12">
            <v>0.10250192672794602</v>
          </cell>
          <cell r="H12">
            <v>0.14254247198571049</v>
          </cell>
          <cell r="I12">
            <v>0.12573663050063336</v>
          </cell>
        </row>
        <row r="13">
          <cell r="B13" t="str">
            <v>Middle East</v>
          </cell>
          <cell r="C13">
            <v>0.23189422017429628</v>
          </cell>
          <cell r="D13">
            <v>7.6591456959555118E-2</v>
          </cell>
          <cell r="E13">
            <v>0</v>
          </cell>
          <cell r="F13">
            <v>5.8561677712929056E-2</v>
          </cell>
          <cell r="G13">
            <v>9.0368240004511366E-2</v>
          </cell>
          <cell r="H13">
            <v>0.11678294232140139</v>
          </cell>
          <cell r="I13">
            <v>0.12923783822059967</v>
          </cell>
        </row>
        <row r="14">
          <cell r="B14" t="str">
            <v>North America</v>
          </cell>
          <cell r="C14">
            <v>7.4512385340793644E-2</v>
          </cell>
          <cell r="D14">
            <v>8.6272208971595474E-2</v>
          </cell>
          <cell r="E14">
            <v>0</v>
          </cell>
          <cell r="F14">
            <v>0.10083424011606816</v>
          </cell>
          <cell r="G14">
            <v>0.10706028308802797</v>
          </cell>
          <cell r="H14">
            <v>0.10386312846924635</v>
          </cell>
          <cell r="I14">
            <v>0.11673577290143902</v>
          </cell>
        </row>
        <row r="15">
          <cell r="B15" t="str">
            <v>Latin America</v>
          </cell>
          <cell r="C15">
            <v>2.0606459552668106E-2</v>
          </cell>
          <cell r="D15">
            <v>1.5802966723212124E-2</v>
          </cell>
          <cell r="E15">
            <v>0</v>
          </cell>
          <cell r="F15">
            <v>2.0289950649036607E-2</v>
          </cell>
          <cell r="G15">
            <v>3.1485554239741351E-2</v>
          </cell>
          <cell r="H15">
            <v>3.5779794468429355E-2</v>
          </cell>
          <cell r="I15">
            <v>3.2643844562112993E-2</v>
          </cell>
        </row>
        <row r="16">
          <cell r="B16" t="str">
            <v>CIS - Central Asia</v>
          </cell>
          <cell r="C16">
            <v>1.0861321389218815E-2</v>
          </cell>
          <cell r="D16">
            <v>1.0650102674642552E-2</v>
          </cell>
          <cell r="E16">
            <v>0</v>
          </cell>
          <cell r="F16">
            <v>2.4092942482496337E-2</v>
          </cell>
          <cell r="G16">
            <v>2.1795522472226922E-2</v>
          </cell>
          <cell r="H16">
            <v>2.2707794340272491E-2</v>
          </cell>
          <cell r="I16">
            <v>2.4846772987985741E-2</v>
          </cell>
        </row>
        <row r="17">
          <cell r="B17" t="str">
            <v>Sub Indian continent</v>
          </cell>
          <cell r="C17">
            <v>1.9790787195374995E-2</v>
          </cell>
          <cell r="D17">
            <v>7.2191115135900414E-3</v>
          </cell>
          <cell r="E17">
            <v>0</v>
          </cell>
          <cell r="F17">
            <v>1.5838471768830849E-2</v>
          </cell>
          <cell r="G17">
            <v>3.782025977931916E-2</v>
          </cell>
          <cell r="H17">
            <v>9.0751079321089011E-3</v>
          </cell>
          <cell r="I17">
            <v>1.2486329554127096E-2</v>
          </cell>
        </row>
        <row r="18">
          <cell r="B18" t="str">
            <v>Africa</v>
          </cell>
          <cell r="C18">
            <v>1.0603740644810462E-2</v>
          </cell>
          <cell r="D18">
            <v>5.9002844278917901E-2</v>
          </cell>
          <cell r="E18">
            <v>0</v>
          </cell>
          <cell r="F18">
            <v>1.5080071663314314E-2</v>
          </cell>
          <cell r="G18">
            <v>1.4539746987725333E-2</v>
          </cell>
          <cell r="H18">
            <v>1.5058431520180699E-2</v>
          </cell>
          <cell r="I18">
            <v>1.5200749022415595E-2</v>
          </cell>
        </row>
      </sheetData>
      <sheetData sheetId="4" refreshError="1">
        <row r="2">
          <cell r="A2" t="str">
            <v>PBMT 00 - 02   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H2">
            <v>2003</v>
          </cell>
          <cell r="I2" t="str">
            <v>S 00-02</v>
          </cell>
        </row>
        <row r="3">
          <cell r="B3" t="str">
            <v>At SBP 01-03 exchange rate assumption *</v>
          </cell>
        </row>
        <row r="4">
          <cell r="B4" t="str">
            <v>Defence</v>
          </cell>
          <cell r="C4">
            <v>990</v>
          </cell>
          <cell r="D4">
            <v>1237</v>
          </cell>
          <cell r="E4">
            <v>1057</v>
          </cell>
          <cell r="F4">
            <v>1324</v>
          </cell>
          <cell r="I4">
            <v>3618</v>
          </cell>
        </row>
        <row r="5">
          <cell r="B5" t="str">
            <v>% O.B.</v>
          </cell>
          <cell r="C5">
            <v>0.20513883133029423</v>
          </cell>
          <cell r="D5">
            <v>0.23670110983543818</v>
          </cell>
          <cell r="E5">
            <v>0.24478925428439091</v>
          </cell>
          <cell r="F5">
            <v>0.23228070175438598</v>
          </cell>
          <cell r="I5">
            <v>0.23733928102860141</v>
          </cell>
        </row>
        <row r="6">
          <cell r="B6" t="str">
            <v>Aerospace</v>
          </cell>
          <cell r="C6">
            <v>515</v>
          </cell>
          <cell r="D6">
            <v>539</v>
          </cell>
          <cell r="E6">
            <v>548</v>
          </cell>
          <cell r="F6">
            <v>587</v>
          </cell>
          <cell r="I6">
            <v>1674</v>
          </cell>
        </row>
        <row r="7">
          <cell r="B7" t="str">
            <v>% O.B.</v>
          </cell>
          <cell r="C7">
            <v>0.2914544425580079</v>
          </cell>
          <cell r="D7">
            <v>0.29389312977099236</v>
          </cell>
          <cell r="E7">
            <v>0.28902953586497893</v>
          </cell>
          <cell r="F7">
            <v>0.29571788413098238</v>
          </cell>
          <cell r="I7">
            <v>0.29291338582677168</v>
          </cell>
        </row>
        <row r="8">
          <cell r="B8" t="str">
            <v>IT &amp; S</v>
          </cell>
          <cell r="C8">
            <v>402</v>
          </cell>
          <cell r="D8">
            <v>409</v>
          </cell>
          <cell r="E8">
            <v>457</v>
          </cell>
          <cell r="F8">
            <v>513</v>
          </cell>
          <cell r="I8">
            <v>1379</v>
          </cell>
        </row>
        <row r="9">
          <cell r="B9" t="str">
            <v>% O.B.</v>
          </cell>
          <cell r="C9">
            <v>0.25588796944621262</v>
          </cell>
          <cell r="D9">
            <v>0.23318129988597491</v>
          </cell>
          <cell r="E9">
            <v>0.23104145601617795</v>
          </cell>
          <cell r="F9">
            <v>0.23087308730873088</v>
          </cell>
          <cell r="I9">
            <v>0.23160900235136042</v>
          </cell>
        </row>
        <row r="10">
          <cell r="B10" t="str">
            <v>Others</v>
          </cell>
          <cell r="C10">
            <v>46</v>
          </cell>
          <cell r="D10">
            <v>36</v>
          </cell>
          <cell r="E10">
            <v>39</v>
          </cell>
          <cell r="F10">
            <v>42</v>
          </cell>
          <cell r="I10">
            <v>117</v>
          </cell>
        </row>
        <row r="12">
          <cell r="B12" t="str">
            <v>Total</v>
          </cell>
          <cell r="C12">
            <v>1953</v>
          </cell>
          <cell r="D12">
            <v>2221</v>
          </cell>
          <cell r="E12">
            <v>2101</v>
          </cell>
          <cell r="F12">
            <v>2466</v>
          </cell>
          <cell r="I12">
            <v>6788</v>
          </cell>
          <cell r="K12" t="str">
            <v>Change</v>
          </cell>
        </row>
        <row r="13">
          <cell r="B13" t="str">
            <v>% O.B.</v>
          </cell>
          <cell r="C13">
            <v>0.24671551288529561</v>
          </cell>
          <cell r="D13">
            <v>0.26114050558495006</v>
          </cell>
          <cell r="E13">
            <v>0.26444304594084328</v>
          </cell>
          <cell r="F13">
            <v>0.25469944226399505</v>
          </cell>
          <cell r="I13">
            <v>0.25975815092606763</v>
          </cell>
          <cell r="K13" t="str">
            <v>over</v>
          </cell>
        </row>
        <row r="15">
          <cell r="A15" t="str">
            <v>SBP² 01 - 03   in MEuro</v>
          </cell>
          <cell r="K15" t="str">
            <v>PBMT 00-02</v>
          </cell>
        </row>
        <row r="17">
          <cell r="B17" t="str">
            <v>Defence</v>
          </cell>
          <cell r="C17">
            <v>990</v>
          </cell>
          <cell r="D17">
            <v>1192</v>
          </cell>
          <cell r="E17">
            <v>1170</v>
          </cell>
          <cell r="F17">
            <v>1272</v>
          </cell>
          <cell r="H17">
            <v>1197</v>
          </cell>
          <cell r="I17">
            <v>3634</v>
          </cell>
          <cell r="K17">
            <v>4.4223327805417156E-3</v>
          </cell>
        </row>
        <row r="18">
          <cell r="B18" t="str">
            <v>% O.B.</v>
          </cell>
          <cell r="C18">
            <v>0.20513883133029423</v>
          </cell>
          <cell r="D18">
            <v>0.23331376003131729</v>
          </cell>
          <cell r="E18">
            <v>0.22936679082532838</v>
          </cell>
          <cell r="F18">
            <v>0.23148316651501366</v>
          </cell>
          <cell r="H18">
            <v>0.23797216699801194</v>
          </cell>
          <cell r="I18">
            <v>0.23139127666348297</v>
          </cell>
        </row>
        <row r="19">
          <cell r="B19" t="str">
            <v>Aerospace</v>
          </cell>
          <cell r="C19">
            <v>515</v>
          </cell>
          <cell r="D19">
            <v>561</v>
          </cell>
          <cell r="E19">
            <v>613</v>
          </cell>
          <cell r="F19">
            <v>659</v>
          </cell>
          <cell r="H19">
            <v>692</v>
          </cell>
          <cell r="I19">
            <v>1833</v>
          </cell>
          <cell r="K19">
            <v>9.4982078853046659E-2</v>
          </cell>
        </row>
        <row r="20">
          <cell r="B20" t="str">
            <v>% O.B.</v>
          </cell>
          <cell r="C20">
            <v>0.2914544425580079</v>
          </cell>
          <cell r="D20">
            <v>0.28419452887537994</v>
          </cell>
          <cell r="E20">
            <v>0.29714008725157537</v>
          </cell>
          <cell r="F20">
            <v>0.2948545861297539</v>
          </cell>
          <cell r="H20">
            <v>0.30961968680089486</v>
          </cell>
          <cell r="I20">
            <v>0.29225127551020408</v>
          </cell>
        </row>
        <row r="21">
          <cell r="B21" t="str">
            <v>IT &amp; S</v>
          </cell>
          <cell r="C21">
            <v>402</v>
          </cell>
          <cell r="D21">
            <v>434</v>
          </cell>
          <cell r="E21">
            <v>479</v>
          </cell>
          <cell r="F21">
            <v>583</v>
          </cell>
          <cell r="H21">
            <v>703</v>
          </cell>
          <cell r="I21">
            <v>1496</v>
          </cell>
          <cell r="K21">
            <v>8.4844089920232069E-2</v>
          </cell>
        </row>
        <row r="22">
          <cell r="B22" t="str">
            <v>% O.B.</v>
          </cell>
          <cell r="C22">
            <v>0.25588796944621262</v>
          </cell>
          <cell r="D22">
            <v>0.23702894593118515</v>
          </cell>
          <cell r="E22">
            <v>0.22787821122740248</v>
          </cell>
          <cell r="F22">
            <v>0.23162495033770361</v>
          </cell>
          <cell r="H22">
            <v>0.23371010638297873</v>
          </cell>
          <cell r="I22">
            <v>0.23193798449612404</v>
          </cell>
        </row>
        <row r="23">
          <cell r="B23" t="str">
            <v>Others</v>
          </cell>
          <cell r="C23">
            <v>46</v>
          </cell>
          <cell r="D23">
            <v>31</v>
          </cell>
          <cell r="E23">
            <v>47</v>
          </cell>
          <cell r="F23">
            <v>51</v>
          </cell>
          <cell r="H23">
            <v>54</v>
          </cell>
          <cell r="I23">
            <v>129</v>
          </cell>
        </row>
        <row r="25">
          <cell r="B25" t="str">
            <v>Total</v>
          </cell>
          <cell r="C25">
            <v>1953</v>
          </cell>
          <cell r="D25">
            <v>2218</v>
          </cell>
          <cell r="E25">
            <v>2309</v>
          </cell>
          <cell r="F25">
            <v>2565</v>
          </cell>
          <cell r="H25">
            <v>2646</v>
          </cell>
          <cell r="I25">
            <v>7092</v>
          </cell>
          <cell r="K25">
            <v>4.4784914555097144E-2</v>
          </cell>
        </row>
        <row r="26">
          <cell r="B26" t="str">
            <v>% O.B.</v>
          </cell>
          <cell r="C26">
            <v>0.24671551288529561</v>
          </cell>
          <cell r="D26">
            <v>0.25887021475256772</v>
          </cell>
          <cell r="E26">
            <v>0.25592994901352251</v>
          </cell>
          <cell r="F26">
            <v>0.25614140203714797</v>
          </cell>
          <cell r="H26">
            <v>0.26143661693508546</v>
          </cell>
          <cell r="I26">
            <v>0.2569192870598464</v>
          </cell>
        </row>
      </sheetData>
      <sheetData sheetId="5" refreshError="1">
        <row r="1">
          <cell r="B1" t="str">
            <v>In MEuro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I1" t="str">
            <v>Yearly Growth</v>
          </cell>
        </row>
        <row r="2">
          <cell r="I2" t="str">
            <v>2000 - 2003</v>
          </cell>
        </row>
        <row r="4">
          <cell r="B4" t="str">
            <v>Ex Thomson-CSF</v>
          </cell>
          <cell r="C4">
            <v>1953</v>
          </cell>
          <cell r="D4">
            <v>2218</v>
          </cell>
          <cell r="E4">
            <v>2309</v>
          </cell>
          <cell r="F4">
            <v>2565</v>
          </cell>
          <cell r="G4">
            <v>2646</v>
          </cell>
          <cell r="I4">
            <v>6.5503383285261618E-2</v>
          </cell>
        </row>
        <row r="5">
          <cell r="B5" t="str">
            <v>% on bookings</v>
          </cell>
          <cell r="C5">
            <v>0.24671551288529561</v>
          </cell>
          <cell r="D5">
            <v>0.25887021475256772</v>
          </cell>
          <cell r="E5">
            <v>0.25592994901352251</v>
          </cell>
          <cell r="F5">
            <v>0.25614140203714797</v>
          </cell>
          <cell r="G5">
            <v>0.26123013130615064</v>
          </cell>
        </row>
        <row r="6">
          <cell r="B6" t="str">
            <v>Racal acquisition</v>
          </cell>
          <cell r="D6">
            <v>225</v>
          </cell>
          <cell r="E6">
            <v>470</v>
          </cell>
          <cell r="F6">
            <v>585</v>
          </cell>
          <cell r="G6">
            <v>633</v>
          </cell>
        </row>
        <row r="7">
          <cell r="B7" t="str">
            <v>% on bookings</v>
          </cell>
          <cell r="D7">
            <v>0.31779661016949151</v>
          </cell>
          <cell r="E7">
            <v>0.32571032571032571</v>
          </cell>
          <cell r="F7">
            <v>0.32699832308552262</v>
          </cell>
          <cell r="G7">
            <v>0.33922829581993569</v>
          </cell>
        </row>
        <row r="8">
          <cell r="B8" t="str">
            <v>Avimo / Zeiss</v>
          </cell>
          <cell r="E8">
            <v>61</v>
          </cell>
          <cell r="F8">
            <v>79</v>
          </cell>
          <cell r="G8">
            <v>77</v>
          </cell>
        </row>
        <row r="10">
          <cell r="B10" t="str">
            <v>Sawari hulls</v>
          </cell>
          <cell r="F10">
            <v>0</v>
          </cell>
          <cell r="G10">
            <v>0</v>
          </cell>
        </row>
        <row r="12">
          <cell r="B12" t="str">
            <v>ATM (restated @ 100%)</v>
          </cell>
          <cell r="C12">
            <v>-38</v>
          </cell>
          <cell r="D12">
            <v>-31</v>
          </cell>
        </row>
        <row r="14">
          <cell r="B14" t="str">
            <v>Crouzet</v>
          </cell>
          <cell r="C14">
            <v>67</v>
          </cell>
          <cell r="D14">
            <v>66</v>
          </cell>
        </row>
        <row r="16">
          <cell r="B16" t="str">
            <v>Thales</v>
          </cell>
          <cell r="C16">
            <v>1982</v>
          </cell>
          <cell r="D16">
            <v>2478</v>
          </cell>
          <cell r="E16">
            <v>2840</v>
          </cell>
          <cell r="F16">
            <v>3229</v>
          </cell>
          <cell r="G16">
            <v>3356</v>
          </cell>
          <cell r="I16">
            <v>0.10940767368056115</v>
          </cell>
        </row>
        <row r="17">
          <cell r="B17" t="str">
            <v>% on bookings</v>
          </cell>
          <cell r="C17">
            <v>0.24955930496096701</v>
          </cell>
          <cell r="D17">
            <v>0.26633705932932072</v>
          </cell>
          <cell r="E17">
            <v>0.26579316799251285</v>
          </cell>
          <cell r="F17">
            <v>0.25763983084656505</v>
          </cell>
          <cell r="G17">
            <v>0.26218750000000002</v>
          </cell>
        </row>
        <row r="18">
          <cell r="B18" t="str">
            <v>% Excl. Sawari hulls</v>
          </cell>
          <cell r="F18">
            <v>0.2677002155529763</v>
          </cell>
          <cell r="G18">
            <v>0.27353492542179475</v>
          </cell>
        </row>
        <row r="20">
          <cell r="B20" t="str">
            <v>In MEuro</v>
          </cell>
          <cell r="C20" t="str">
            <v>Thales by Business Area</v>
          </cell>
          <cell r="I20" t="str">
            <v>Thales</v>
          </cell>
          <cell r="K20" t="str">
            <v>Ex T-CSF</v>
          </cell>
        </row>
        <row r="23">
          <cell r="B23" t="str">
            <v>Defence</v>
          </cell>
          <cell r="C23">
            <v>990</v>
          </cell>
          <cell r="D23">
            <v>1247</v>
          </cell>
          <cell r="E23">
            <v>1338</v>
          </cell>
          <cell r="F23">
            <v>1473</v>
          </cell>
          <cell r="G23">
            <v>1412</v>
          </cell>
          <cell r="I23">
            <v>4.8009299354546009E-2</v>
          </cell>
          <cell r="K23">
            <v>9.6607960916388347E-3</v>
          </cell>
        </row>
        <row r="24">
          <cell r="B24" t="str">
            <v xml:space="preserve">     Ex Thomson-CSF</v>
          </cell>
          <cell r="C24">
            <v>990</v>
          </cell>
          <cell r="D24">
            <v>1192</v>
          </cell>
          <cell r="E24">
            <v>1170</v>
          </cell>
          <cell r="F24">
            <v>1272</v>
          </cell>
          <cell r="G24">
            <v>1197</v>
          </cell>
        </row>
        <row r="25">
          <cell r="B25" t="str">
            <v>% on bookings</v>
          </cell>
          <cell r="C25">
            <v>0.20513883133029423</v>
          </cell>
          <cell r="D25">
            <v>0.23264925373134329</v>
          </cell>
          <cell r="E25">
            <v>0.23204994797086367</v>
          </cell>
          <cell r="F25">
            <v>0.21965404115717269</v>
          </cell>
          <cell r="G25">
            <v>0.22208241585404215</v>
          </cell>
        </row>
        <row r="26">
          <cell r="B26" t="str">
            <v>Aerospace</v>
          </cell>
          <cell r="C26">
            <v>477</v>
          </cell>
          <cell r="D26">
            <v>547</v>
          </cell>
          <cell r="E26">
            <v>638</v>
          </cell>
          <cell r="F26">
            <v>688</v>
          </cell>
          <cell r="G26">
            <v>728</v>
          </cell>
          <cell r="I26">
            <v>9.7791823679300061E-2</v>
          </cell>
          <cell r="K26">
            <v>7.2717742887794978E-2</v>
          </cell>
        </row>
        <row r="27">
          <cell r="B27" t="str">
            <v xml:space="preserve">     Ex Thomson-CSF</v>
          </cell>
          <cell r="C27">
            <v>515</v>
          </cell>
          <cell r="D27">
            <v>561</v>
          </cell>
          <cell r="E27">
            <v>613</v>
          </cell>
          <cell r="F27">
            <v>659</v>
          </cell>
          <cell r="G27">
            <v>692</v>
          </cell>
        </row>
        <row r="28">
          <cell r="B28" t="str">
            <v>% on bookings</v>
          </cell>
          <cell r="C28">
            <v>0.29371921182266009</v>
          </cell>
          <cell r="D28">
            <v>0.28593831677992682</v>
          </cell>
          <cell r="E28">
            <v>0.29715882626921286</v>
          </cell>
          <cell r="F28">
            <v>0.29326513213981242</v>
          </cell>
          <cell r="G28">
            <v>0.30730265934993667</v>
          </cell>
        </row>
        <row r="29">
          <cell r="B29" t="str">
            <v>IT &amp; S</v>
          </cell>
          <cell r="C29">
            <v>402</v>
          </cell>
          <cell r="D29">
            <v>581</v>
          </cell>
          <cell r="E29">
            <v>803</v>
          </cell>
          <cell r="F29">
            <v>1005</v>
          </cell>
          <cell r="G29">
            <v>1149</v>
          </cell>
          <cell r="I29">
            <v>0.25483961418360646</v>
          </cell>
          <cell r="K29">
            <v>0.1786177649187104</v>
          </cell>
        </row>
        <row r="30">
          <cell r="B30" t="str">
            <v xml:space="preserve">     Ex Thomson-CSF</v>
          </cell>
          <cell r="C30">
            <v>402</v>
          </cell>
          <cell r="D30">
            <v>434</v>
          </cell>
          <cell r="E30">
            <v>479</v>
          </cell>
          <cell r="F30">
            <v>583</v>
          </cell>
          <cell r="G30">
            <v>703</v>
          </cell>
        </row>
        <row r="31">
          <cell r="B31" t="str">
            <v>% on bookings</v>
          </cell>
          <cell r="C31">
            <v>0.25588796944621262</v>
          </cell>
          <cell r="D31">
            <v>0.26194770063119927</v>
          </cell>
          <cell r="E31">
            <v>0.26554232804232802</v>
          </cell>
          <cell r="F31">
            <v>0.26936478155990351</v>
          </cell>
          <cell r="G31">
            <v>0.27150283553875237</v>
          </cell>
        </row>
        <row r="32">
          <cell r="B32" t="str">
            <v>Others</v>
          </cell>
          <cell r="C32">
            <v>113</v>
          </cell>
          <cell r="D32">
            <v>103</v>
          </cell>
          <cell r="E32">
            <v>61</v>
          </cell>
          <cell r="F32">
            <v>63</v>
          </cell>
          <cell r="G32">
            <v>67</v>
          </cell>
        </row>
        <row r="34">
          <cell r="B34" t="str">
            <v>Thales</v>
          </cell>
          <cell r="C34">
            <v>1982</v>
          </cell>
          <cell r="D34">
            <v>2478</v>
          </cell>
          <cell r="E34">
            <v>2840</v>
          </cell>
          <cell r="F34">
            <v>3229</v>
          </cell>
          <cell r="G34">
            <v>3356</v>
          </cell>
          <cell r="I34">
            <v>0.10940767368056115</v>
          </cell>
          <cell r="K34">
            <v>6.5503383285261618E-2</v>
          </cell>
        </row>
        <row r="35">
          <cell r="B35" t="str">
            <v xml:space="preserve">     Ex Thomson-CSF</v>
          </cell>
          <cell r="C35">
            <v>1953</v>
          </cell>
          <cell r="D35">
            <v>2218</v>
          </cell>
          <cell r="E35">
            <v>2309</v>
          </cell>
          <cell r="F35">
            <v>2565</v>
          </cell>
          <cell r="G35">
            <v>2646</v>
          </cell>
        </row>
        <row r="36">
          <cell r="B36" t="str">
            <v>% on bookings</v>
          </cell>
          <cell r="C36">
            <v>0.24955930496096701</v>
          </cell>
          <cell r="D36">
            <v>0.26633705932932072</v>
          </cell>
          <cell r="E36">
            <v>0.26579316799251285</v>
          </cell>
          <cell r="F36">
            <v>0.25763983084656505</v>
          </cell>
          <cell r="G36">
            <v>0.26218750000000002</v>
          </cell>
        </row>
      </sheetData>
      <sheetData sheetId="6" refreshError="1"/>
      <sheetData sheetId="7" refreshError="1">
        <row r="1">
          <cell r="B1" t="str">
            <v>In MEuro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I1" t="str">
            <v>Yearly Growth</v>
          </cell>
        </row>
        <row r="2">
          <cell r="I2" t="str">
            <v>2000 - 2003</v>
          </cell>
        </row>
        <row r="4">
          <cell r="B4" t="str">
            <v>Ex Thomson-CSF</v>
          </cell>
          <cell r="C4">
            <v>6870</v>
          </cell>
          <cell r="D4">
            <v>7842</v>
          </cell>
          <cell r="E4">
            <v>8497</v>
          </cell>
          <cell r="F4">
            <v>9616</v>
          </cell>
          <cell r="G4">
            <v>10744</v>
          </cell>
          <cell r="I4">
            <v>0.1127423882246712</v>
          </cell>
        </row>
        <row r="5">
          <cell r="B5" t="str">
            <v>% Growth y/y-1</v>
          </cell>
          <cell r="D5">
            <v>0.14148471615720526</v>
          </cell>
          <cell r="E5">
            <v>8.3524611068604981E-2</v>
          </cell>
          <cell r="F5">
            <v>0.13169353889608093</v>
          </cell>
          <cell r="G5">
            <v>0.1173044925124791</v>
          </cell>
        </row>
        <row r="6">
          <cell r="B6" t="str">
            <v>Racal acquisition</v>
          </cell>
          <cell r="D6">
            <v>775</v>
          </cell>
          <cell r="E6">
            <v>1528</v>
          </cell>
          <cell r="F6">
            <v>1675</v>
          </cell>
          <cell r="G6">
            <v>1817</v>
          </cell>
        </row>
        <row r="7">
          <cell r="B7" t="str">
            <v>% Growth y/y-1</v>
          </cell>
          <cell r="F7">
            <v>9.6204188481675335E-2</v>
          </cell>
          <cell r="G7">
            <v>8.4776119402985017E-2</v>
          </cell>
        </row>
        <row r="8">
          <cell r="B8" t="str">
            <v>Avimo / Zeiss</v>
          </cell>
          <cell r="E8">
            <v>220</v>
          </cell>
          <cell r="F8">
            <v>259</v>
          </cell>
          <cell r="G8">
            <v>274</v>
          </cell>
        </row>
        <row r="10">
          <cell r="B10" t="str">
            <v>Sawari hulls</v>
          </cell>
          <cell r="F10">
            <v>471</v>
          </cell>
          <cell r="G10">
            <v>531</v>
          </cell>
        </row>
        <row r="12">
          <cell r="B12" t="str">
            <v>ATM (restated @ 100%)</v>
          </cell>
          <cell r="C12">
            <v>-146</v>
          </cell>
          <cell r="D12">
            <v>-160</v>
          </cell>
        </row>
        <row r="14">
          <cell r="B14" t="str">
            <v>Crouzet</v>
          </cell>
          <cell r="C14">
            <v>166</v>
          </cell>
          <cell r="D14">
            <v>150</v>
          </cell>
        </row>
        <row r="16">
          <cell r="B16" t="str">
            <v>Thales</v>
          </cell>
          <cell r="C16">
            <v>6890</v>
          </cell>
          <cell r="D16">
            <v>8607</v>
          </cell>
          <cell r="E16">
            <v>10245</v>
          </cell>
          <cell r="F16">
            <v>12021</v>
          </cell>
          <cell r="G16">
            <v>13366</v>
          </cell>
          <cell r="I16">
            <v>0.15954540595375732</v>
          </cell>
        </row>
        <row r="17">
          <cell r="B17" t="str">
            <v>% Growth y/y-1</v>
          </cell>
          <cell r="D17">
            <v>0.24920174165457176</v>
          </cell>
          <cell r="E17">
            <v>0.19031021261763681</v>
          </cell>
          <cell r="F17">
            <v>0.17335285505124443</v>
          </cell>
          <cell r="G17">
            <v>0.11188753015556108</v>
          </cell>
        </row>
        <row r="20">
          <cell r="B20" t="str">
            <v>In MEuro</v>
          </cell>
          <cell r="C20" t="str">
            <v>Thales by Business Area</v>
          </cell>
          <cell r="I20" t="str">
            <v>Thales</v>
          </cell>
          <cell r="K20" t="str">
            <v>Ex T-CSF</v>
          </cell>
        </row>
        <row r="23">
          <cell r="B23" t="str">
            <v>Defence</v>
          </cell>
          <cell r="C23">
            <v>4017</v>
          </cell>
          <cell r="D23">
            <v>5042</v>
          </cell>
          <cell r="E23">
            <v>5702</v>
          </cell>
          <cell r="F23">
            <v>6723</v>
          </cell>
          <cell r="G23">
            <v>7207</v>
          </cell>
          <cell r="I23">
            <v>0.13161603828875501</v>
          </cell>
        </row>
        <row r="24">
          <cell r="B24" t="str">
            <v xml:space="preserve">    Ex Thomson-CSF</v>
          </cell>
          <cell r="C24">
            <v>4017</v>
          </cell>
          <cell r="D24">
            <v>4801</v>
          </cell>
          <cell r="E24">
            <v>4981</v>
          </cell>
          <cell r="F24">
            <v>5497</v>
          </cell>
          <cell r="G24">
            <v>5905</v>
          </cell>
          <cell r="K24">
            <v>7.4601341312589886E-2</v>
          </cell>
        </row>
        <row r="26">
          <cell r="B26" t="str">
            <v>Aerospace</v>
          </cell>
          <cell r="C26">
            <v>1433</v>
          </cell>
          <cell r="D26">
            <v>1575</v>
          </cell>
          <cell r="E26">
            <v>1873</v>
          </cell>
          <cell r="F26">
            <v>2111</v>
          </cell>
          <cell r="G26">
            <v>2334</v>
          </cell>
          <cell r="I26">
            <v>0.13878341531481997</v>
          </cell>
        </row>
        <row r="27">
          <cell r="B27" t="str">
            <v xml:space="preserve">    Ex Thomson-CSF</v>
          </cell>
          <cell r="C27">
            <v>1585</v>
          </cell>
          <cell r="D27">
            <v>1674</v>
          </cell>
          <cell r="E27">
            <v>1775</v>
          </cell>
          <cell r="F27">
            <v>2007</v>
          </cell>
          <cell r="G27">
            <v>2219</v>
          </cell>
          <cell r="K27">
            <v>0.10167997666300521</v>
          </cell>
        </row>
        <row r="29">
          <cell r="B29" t="str">
            <v>IT &amp; S</v>
          </cell>
          <cell r="C29">
            <v>1589</v>
          </cell>
          <cell r="D29">
            <v>2186</v>
          </cell>
          <cell r="E29">
            <v>3001</v>
          </cell>
          <cell r="F29">
            <v>3499</v>
          </cell>
          <cell r="G29">
            <v>4086</v>
          </cell>
          <cell r="I29">
            <v>0.22507381176690111</v>
          </cell>
        </row>
        <row r="30">
          <cell r="B30" t="str">
            <v xml:space="preserve">    Ex Thomson-CSF</v>
          </cell>
          <cell r="C30">
            <v>1589</v>
          </cell>
          <cell r="D30">
            <v>1706</v>
          </cell>
          <cell r="E30">
            <v>2043</v>
          </cell>
          <cell r="F30">
            <v>2402</v>
          </cell>
          <cell r="G30">
            <v>2858</v>
          </cell>
          <cell r="K30">
            <v>0.18646634305561305</v>
          </cell>
        </row>
        <row r="32">
          <cell r="B32" t="str">
            <v>Others, Elimination</v>
          </cell>
          <cell r="C32">
            <v>-149</v>
          </cell>
          <cell r="D32">
            <v>-196</v>
          </cell>
          <cell r="E32">
            <v>-331</v>
          </cell>
          <cell r="F32">
            <v>-312</v>
          </cell>
          <cell r="G32">
            <v>-261</v>
          </cell>
        </row>
        <row r="34">
          <cell r="B34" t="str">
            <v>Thales</v>
          </cell>
          <cell r="C34">
            <v>6890</v>
          </cell>
          <cell r="D34">
            <v>8607</v>
          </cell>
          <cell r="E34">
            <v>10245</v>
          </cell>
          <cell r="F34">
            <v>12021</v>
          </cell>
          <cell r="G34">
            <v>13366</v>
          </cell>
          <cell r="I34">
            <v>0.15954540595375732</v>
          </cell>
        </row>
        <row r="35">
          <cell r="B35" t="str">
            <v xml:space="preserve">    Ex Thomson-CSF</v>
          </cell>
          <cell r="C35">
            <v>6870</v>
          </cell>
          <cell r="D35">
            <v>7842</v>
          </cell>
          <cell r="E35">
            <v>8497</v>
          </cell>
          <cell r="F35">
            <v>9616</v>
          </cell>
          <cell r="G35">
            <v>10744</v>
          </cell>
          <cell r="K35">
            <v>0.1127423882246712</v>
          </cell>
        </row>
      </sheetData>
      <sheetData sheetId="8" refreshError="1">
        <row r="2">
          <cell r="A2" t="str">
            <v>PBMT 00 - 02   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H2">
            <v>2003</v>
          </cell>
          <cell r="I2" t="str">
            <v>S 00-02</v>
          </cell>
        </row>
        <row r="3">
          <cell r="B3" t="str">
            <v>At SBP 01-03 exchange rate assumption *</v>
          </cell>
        </row>
        <row r="4">
          <cell r="B4" t="str">
            <v>Defence</v>
          </cell>
          <cell r="C4">
            <v>882</v>
          </cell>
          <cell r="D4">
            <v>1045</v>
          </cell>
          <cell r="E4">
            <v>1102</v>
          </cell>
          <cell r="F4">
            <v>1221</v>
          </cell>
          <cell r="I4">
            <v>3368</v>
          </cell>
        </row>
        <row r="5">
          <cell r="B5" t="str">
            <v>% Sales</v>
          </cell>
          <cell r="C5">
            <v>0.21956684092606424</v>
          </cell>
          <cell r="D5">
            <v>0.21244155316121163</v>
          </cell>
          <cell r="E5">
            <v>0.21369012992049641</v>
          </cell>
          <cell r="F5">
            <v>0.21223709369024857</v>
          </cell>
          <cell r="I5">
            <v>0.21277402236401541</v>
          </cell>
        </row>
        <row r="6">
          <cell r="B6" t="str">
            <v>Aerospace</v>
          </cell>
          <cell r="C6">
            <v>446</v>
          </cell>
          <cell r="D6">
            <v>455</v>
          </cell>
          <cell r="E6">
            <v>473</v>
          </cell>
          <cell r="F6">
            <v>540</v>
          </cell>
          <cell r="I6">
            <v>1468</v>
          </cell>
        </row>
        <row r="7">
          <cell r="B7" t="str">
            <v>% Sales</v>
          </cell>
          <cell r="C7">
            <v>0.28138801261829655</v>
          </cell>
          <cell r="D7">
            <v>0.26986951364175565</v>
          </cell>
          <cell r="E7">
            <v>0.25903614457831325</v>
          </cell>
          <cell r="F7">
            <v>0.27536970933197347</v>
          </cell>
          <cell r="I7">
            <v>0.26822583592179794</v>
          </cell>
        </row>
        <row r="8">
          <cell r="B8" t="str">
            <v>IT &amp; S</v>
          </cell>
          <cell r="C8">
            <v>385</v>
          </cell>
          <cell r="D8">
            <v>405</v>
          </cell>
          <cell r="E8">
            <v>443</v>
          </cell>
          <cell r="F8">
            <v>497</v>
          </cell>
          <cell r="I8">
            <v>1345</v>
          </cell>
        </row>
        <row r="9">
          <cell r="B9" t="str">
            <v>% Sales</v>
          </cell>
          <cell r="C9">
            <v>0.24229074889867841</v>
          </cell>
          <cell r="D9">
            <v>0.2334293948126801</v>
          </cell>
          <cell r="E9">
            <v>0.23193717277486911</v>
          </cell>
          <cell r="F9">
            <v>0.23170163170163169</v>
          </cell>
          <cell r="I9">
            <v>0.23229706390328153</v>
          </cell>
        </row>
        <row r="10">
          <cell r="B10" t="str">
            <v>Others</v>
          </cell>
          <cell r="C10">
            <v>51</v>
          </cell>
          <cell r="D10">
            <v>37</v>
          </cell>
          <cell r="E10">
            <v>32</v>
          </cell>
          <cell r="F10">
            <v>20</v>
          </cell>
          <cell r="I10">
            <v>89</v>
          </cell>
        </row>
        <row r="12">
          <cell r="B12" t="str">
            <v>Total</v>
          </cell>
          <cell r="C12">
            <v>1764</v>
          </cell>
          <cell r="D12">
            <v>1942</v>
          </cell>
          <cell r="E12">
            <v>2050</v>
          </cell>
          <cell r="F12">
            <v>2278</v>
          </cell>
          <cell r="I12">
            <v>6270</v>
          </cell>
          <cell r="K12" t="str">
            <v>Change</v>
          </cell>
        </row>
        <row r="13">
          <cell r="B13" t="str">
            <v>% Sales</v>
          </cell>
          <cell r="C13">
            <v>0.25676855895196504</v>
          </cell>
          <cell r="D13">
            <v>0.24172267861588251</v>
          </cell>
          <cell r="E13">
            <v>0.23801230697782422</v>
          </cell>
          <cell r="F13">
            <v>0.23801065719360567</v>
          </cell>
          <cell r="K13" t="str">
            <v>over</v>
          </cell>
        </row>
        <row r="15">
          <cell r="A15" t="str">
            <v>SBP² 01 - 03   in MEuro</v>
          </cell>
          <cell r="K15" t="str">
            <v>PBMT 00-02</v>
          </cell>
        </row>
        <row r="17">
          <cell r="B17" t="str">
            <v>Defence</v>
          </cell>
          <cell r="C17">
            <v>882</v>
          </cell>
          <cell r="D17">
            <v>1033</v>
          </cell>
          <cell r="E17">
            <v>1003</v>
          </cell>
          <cell r="F17">
            <v>1118</v>
          </cell>
          <cell r="H17">
            <v>1230</v>
          </cell>
          <cell r="I17">
            <v>3154</v>
          </cell>
          <cell r="K17">
            <v>-6.3539192399049926E-2</v>
          </cell>
        </row>
        <row r="18">
          <cell r="B18" t="str">
            <v>% Sales</v>
          </cell>
          <cell r="C18">
            <v>0.21956684092606424</v>
          </cell>
          <cell r="D18">
            <v>0.21516350760258279</v>
          </cell>
          <cell r="E18">
            <v>0.20136518771331058</v>
          </cell>
          <cell r="F18">
            <v>0.20338366381662726</v>
          </cell>
          <cell r="H18">
            <v>0.20829805249788316</v>
          </cell>
          <cell r="I18">
            <v>0.20642712219386086</v>
          </cell>
        </row>
        <row r="19">
          <cell r="B19" t="str">
            <v>Aerospace</v>
          </cell>
          <cell r="C19">
            <v>446</v>
          </cell>
          <cell r="D19">
            <v>469</v>
          </cell>
          <cell r="E19">
            <v>482</v>
          </cell>
          <cell r="F19">
            <v>558</v>
          </cell>
          <cell r="H19">
            <v>605</v>
          </cell>
          <cell r="I19">
            <v>1509</v>
          </cell>
          <cell r="K19">
            <v>2.7929155313351606E-2</v>
          </cell>
        </row>
        <row r="20">
          <cell r="B20" t="str">
            <v>% Sales</v>
          </cell>
          <cell r="C20">
            <v>0.28138801261829655</v>
          </cell>
          <cell r="D20">
            <v>0.28016726403823178</v>
          </cell>
          <cell r="E20">
            <v>0.27154929577464787</v>
          </cell>
          <cell r="F20">
            <v>0.27802690582959644</v>
          </cell>
          <cell r="H20">
            <v>0.27264533573681837</v>
          </cell>
          <cell r="I20">
            <v>0.27657624633431083</v>
          </cell>
        </row>
        <row r="21">
          <cell r="B21" t="str">
            <v>IT &amp; S</v>
          </cell>
          <cell r="C21">
            <v>385</v>
          </cell>
          <cell r="D21">
            <v>413</v>
          </cell>
          <cell r="E21">
            <v>468</v>
          </cell>
          <cell r="F21">
            <v>555</v>
          </cell>
          <cell r="H21">
            <v>661</v>
          </cell>
          <cell r="I21">
            <v>1436</v>
          </cell>
          <cell r="K21">
            <v>6.765799256505578E-2</v>
          </cell>
        </row>
        <row r="22">
          <cell r="B22" t="str">
            <v>% Sales</v>
          </cell>
          <cell r="C22">
            <v>0.24229074889867841</v>
          </cell>
          <cell r="D22">
            <v>0.24208675263774912</v>
          </cell>
          <cell r="E22">
            <v>0.22907488986784141</v>
          </cell>
          <cell r="F22">
            <v>0.23105745212323064</v>
          </cell>
          <cell r="H22">
            <v>0.23128061581525541</v>
          </cell>
          <cell r="I22">
            <v>0.23345797431311982</v>
          </cell>
        </row>
        <row r="23">
          <cell r="B23" t="str">
            <v>Others</v>
          </cell>
          <cell r="C23">
            <v>51</v>
          </cell>
          <cell r="D23">
            <v>42</v>
          </cell>
          <cell r="E23">
            <v>44</v>
          </cell>
          <cell r="F23">
            <v>47</v>
          </cell>
          <cell r="H23">
            <v>53</v>
          </cell>
          <cell r="I23">
            <v>133</v>
          </cell>
        </row>
        <row r="25">
          <cell r="B25" t="str">
            <v>Total</v>
          </cell>
          <cell r="C25">
            <v>1764</v>
          </cell>
          <cell r="D25">
            <v>1957</v>
          </cell>
          <cell r="E25">
            <v>1997</v>
          </cell>
          <cell r="F25">
            <v>2278</v>
          </cell>
          <cell r="H25">
            <v>2549</v>
          </cell>
          <cell r="I25">
            <v>6232</v>
          </cell>
          <cell r="K25">
            <v>-6.0606060606060996E-3</v>
          </cell>
        </row>
        <row r="26">
          <cell r="B26" t="str">
            <v>% Sales</v>
          </cell>
          <cell r="C26">
            <v>0.25676855895196504</v>
          </cell>
          <cell r="D26">
            <v>0.24955368528436622</v>
          </cell>
          <cell r="E26">
            <v>0.23502412616217488</v>
          </cell>
          <cell r="F26">
            <v>0.23689683860232946</v>
          </cell>
          <cell r="H26">
            <v>0.2372486969471333</v>
          </cell>
          <cell r="I26">
            <v>0.24010787902138317</v>
          </cell>
        </row>
      </sheetData>
      <sheetData sheetId="9" refreshError="1">
        <row r="1">
          <cell r="B1" t="str">
            <v>In MEuro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I1" t="str">
            <v>Yearly Growth</v>
          </cell>
        </row>
        <row r="2">
          <cell r="I2" t="str">
            <v>2000 - 2003</v>
          </cell>
        </row>
        <row r="4">
          <cell r="B4" t="str">
            <v>Ex Thomson-CSF</v>
          </cell>
          <cell r="C4">
            <v>1764</v>
          </cell>
          <cell r="D4">
            <v>1957</v>
          </cell>
          <cell r="E4">
            <v>1997</v>
          </cell>
          <cell r="F4">
            <v>2278</v>
          </cell>
          <cell r="G4">
            <v>2549</v>
          </cell>
          <cell r="I4">
            <v>9.6860175265334414E-2</v>
          </cell>
        </row>
        <row r="5">
          <cell r="B5" t="str">
            <v>% on sales</v>
          </cell>
          <cell r="C5">
            <v>0.25676855895196504</v>
          </cell>
          <cell r="D5">
            <v>0.24955368528436622</v>
          </cell>
          <cell r="E5">
            <v>0.23502412616217488</v>
          </cell>
          <cell r="F5">
            <v>0.23689683860232946</v>
          </cell>
          <cell r="G5">
            <v>0.2372486969471333</v>
          </cell>
        </row>
        <row r="6">
          <cell r="B6" t="str">
            <v>Racal acquisition</v>
          </cell>
          <cell r="D6">
            <v>235</v>
          </cell>
          <cell r="E6">
            <v>488</v>
          </cell>
          <cell r="F6">
            <v>549</v>
          </cell>
          <cell r="G6">
            <v>616</v>
          </cell>
        </row>
        <row r="7">
          <cell r="B7" t="str">
            <v>% on sales</v>
          </cell>
          <cell r="D7">
            <v>0.3032258064516129</v>
          </cell>
          <cell r="E7">
            <v>0.3193717277486911</v>
          </cell>
          <cell r="F7">
            <v>0.32776119402985077</v>
          </cell>
          <cell r="G7">
            <v>0.33902036323610346</v>
          </cell>
        </row>
        <row r="8">
          <cell r="B8" t="str">
            <v>Avimo / Zeiss</v>
          </cell>
          <cell r="E8">
            <v>61</v>
          </cell>
          <cell r="F8">
            <v>79</v>
          </cell>
          <cell r="G8">
            <v>77</v>
          </cell>
        </row>
        <row r="10">
          <cell r="B10" t="str">
            <v>Sawari hulls</v>
          </cell>
          <cell r="F10">
            <v>0</v>
          </cell>
          <cell r="G10">
            <v>0</v>
          </cell>
        </row>
        <row r="12">
          <cell r="B12" t="str">
            <v>ATM (restated @ 100%)</v>
          </cell>
          <cell r="C12">
            <v>-29</v>
          </cell>
          <cell r="D12">
            <v>-36</v>
          </cell>
        </row>
        <row r="14">
          <cell r="B14" t="str">
            <v>Crouzet</v>
          </cell>
          <cell r="C14">
            <v>67</v>
          </cell>
          <cell r="D14">
            <v>62</v>
          </cell>
        </row>
        <row r="16">
          <cell r="B16" t="str">
            <v>Thales</v>
          </cell>
          <cell r="C16">
            <v>1802</v>
          </cell>
          <cell r="D16">
            <v>2218</v>
          </cell>
          <cell r="E16">
            <v>2546</v>
          </cell>
          <cell r="F16">
            <v>2906</v>
          </cell>
          <cell r="G16">
            <v>3242</v>
          </cell>
          <cell r="I16">
            <v>0.1355314359048827</v>
          </cell>
        </row>
        <row r="17">
          <cell r="B17" t="str">
            <v>% on sales</v>
          </cell>
          <cell r="C17">
            <v>0.26153846153846155</v>
          </cell>
          <cell r="D17">
            <v>0.25769722319042637</v>
          </cell>
          <cell r="E17">
            <v>0.24851146900927282</v>
          </cell>
          <cell r="F17">
            <v>0.24174361533982197</v>
          </cell>
          <cell r="G17">
            <v>0.24255573844081998</v>
          </cell>
        </row>
        <row r="18">
          <cell r="B18" t="str">
            <v>% Excl. Sawari hulls</v>
          </cell>
          <cell r="F18">
            <v>0.2516017316017316</v>
          </cell>
          <cell r="G18">
            <v>0.25259057265290225</v>
          </cell>
        </row>
        <row r="20">
          <cell r="B20" t="str">
            <v>In MEuro</v>
          </cell>
          <cell r="C20" t="str">
            <v>Thales by Business Area</v>
          </cell>
          <cell r="I20" t="str">
            <v>Thales</v>
          </cell>
          <cell r="K20" t="str">
            <v>Ex T-CSF</v>
          </cell>
        </row>
        <row r="23">
          <cell r="B23" t="str">
            <v>Defence</v>
          </cell>
          <cell r="C23">
            <v>882</v>
          </cell>
          <cell r="D23">
            <v>1088</v>
          </cell>
          <cell r="E23">
            <v>1166</v>
          </cell>
          <cell r="F23">
            <v>1313</v>
          </cell>
          <cell r="G23">
            <v>1433</v>
          </cell>
          <cell r="I23">
            <v>9.911163707983861E-2</v>
          </cell>
          <cell r="K23">
            <v>6.5259765139815684E-2</v>
          </cell>
        </row>
        <row r="24">
          <cell r="B24" t="str">
            <v xml:space="preserve">     Ex Thomson-CSF</v>
          </cell>
          <cell r="C24">
            <v>882</v>
          </cell>
          <cell r="D24">
            <v>1033</v>
          </cell>
          <cell r="E24">
            <v>1003</v>
          </cell>
          <cell r="F24">
            <v>1118</v>
          </cell>
          <cell r="G24">
            <v>1230</v>
          </cell>
        </row>
        <row r="25">
          <cell r="B25" t="str">
            <v>% on sales</v>
          </cell>
          <cell r="C25">
            <v>0.21956684092606424</v>
          </cell>
          <cell r="D25">
            <v>0.21578738595795319</v>
          </cell>
          <cell r="E25">
            <v>0.20448965275341985</v>
          </cell>
          <cell r="F25">
            <v>0.19529971738807081</v>
          </cell>
          <cell r="G25">
            <v>0.1988344664909116</v>
          </cell>
        </row>
        <row r="26">
          <cell r="B26" t="str">
            <v>Aerospace</v>
          </cell>
          <cell r="C26">
            <v>417</v>
          </cell>
          <cell r="D26">
            <v>449</v>
          </cell>
          <cell r="E26">
            <v>507</v>
          </cell>
          <cell r="F26">
            <v>586</v>
          </cell>
          <cell r="G26">
            <v>637</v>
          </cell>
          <cell r="I26">
            <v>0.1268260878938714</v>
          </cell>
          <cell r="K26">
            <v>9.5300978498604749E-2</v>
          </cell>
        </row>
        <row r="27">
          <cell r="B27" t="str">
            <v xml:space="preserve">     Ex Thomson-CSF</v>
          </cell>
          <cell r="C27">
            <v>446</v>
          </cell>
          <cell r="D27">
            <v>469</v>
          </cell>
          <cell r="E27">
            <v>482</v>
          </cell>
          <cell r="F27">
            <v>558</v>
          </cell>
          <cell r="G27">
            <v>605</v>
          </cell>
        </row>
        <row r="28">
          <cell r="B28" t="str">
            <v>% on sales</v>
          </cell>
          <cell r="C28">
            <v>0.29099790648988139</v>
          </cell>
          <cell r="D28">
            <v>0.2850793650793651</v>
          </cell>
          <cell r="E28">
            <v>0.27068873465029364</v>
          </cell>
          <cell r="F28">
            <v>0.27759355755566084</v>
          </cell>
          <cell r="G28">
            <v>0.27292202227934875</v>
          </cell>
        </row>
        <row r="29">
          <cell r="B29" t="str">
            <v>IT &amp; S</v>
          </cell>
          <cell r="C29">
            <v>385</v>
          </cell>
          <cell r="D29">
            <v>569</v>
          </cell>
          <cell r="E29">
            <v>815</v>
          </cell>
          <cell r="F29">
            <v>945</v>
          </cell>
          <cell r="G29">
            <v>1106</v>
          </cell>
          <cell r="I29">
            <v>0.23885442997369677</v>
          </cell>
          <cell r="K29">
            <v>0.17133234326809377</v>
          </cell>
        </row>
        <row r="30">
          <cell r="B30" t="str">
            <v xml:space="preserve">     Ex Thomson-CSF</v>
          </cell>
          <cell r="C30">
            <v>385</v>
          </cell>
          <cell r="D30">
            <v>413</v>
          </cell>
          <cell r="E30">
            <v>468</v>
          </cell>
          <cell r="F30">
            <v>555</v>
          </cell>
          <cell r="G30">
            <v>661</v>
          </cell>
        </row>
        <row r="31">
          <cell r="B31" t="str">
            <v>% on sales</v>
          </cell>
          <cell r="C31">
            <v>0.24229074889867841</v>
          </cell>
          <cell r="D31">
            <v>0.26029277218664226</v>
          </cell>
          <cell r="E31">
            <v>0.27157614128623792</v>
          </cell>
          <cell r="F31">
            <v>0.27007716490425837</v>
          </cell>
          <cell r="G31">
            <v>0.27068037200195788</v>
          </cell>
        </row>
        <row r="32">
          <cell r="B32" t="str">
            <v>Others</v>
          </cell>
          <cell r="C32">
            <v>118</v>
          </cell>
          <cell r="D32">
            <v>112</v>
          </cell>
          <cell r="E32">
            <v>58</v>
          </cell>
          <cell r="F32">
            <v>62</v>
          </cell>
          <cell r="G32">
            <v>66</v>
          </cell>
        </row>
        <row r="34">
          <cell r="B34" t="str">
            <v>Thales</v>
          </cell>
          <cell r="C34">
            <v>1802</v>
          </cell>
          <cell r="D34">
            <v>2218</v>
          </cell>
          <cell r="E34">
            <v>2546</v>
          </cell>
          <cell r="F34">
            <v>2906</v>
          </cell>
          <cell r="G34">
            <v>3242</v>
          </cell>
          <cell r="I34">
            <v>0.1355314359048827</v>
          </cell>
          <cell r="K34">
            <v>9.6860175265334414E-2</v>
          </cell>
        </row>
        <row r="35">
          <cell r="B35" t="str">
            <v xml:space="preserve">     Ex Thomson-CSF</v>
          </cell>
          <cell r="C35">
            <v>1764</v>
          </cell>
          <cell r="D35">
            <v>1957</v>
          </cell>
          <cell r="E35">
            <v>1997</v>
          </cell>
          <cell r="F35">
            <v>2278</v>
          </cell>
          <cell r="G35">
            <v>2549</v>
          </cell>
        </row>
        <row r="36">
          <cell r="B36" t="str">
            <v>% on sales</v>
          </cell>
          <cell r="C36">
            <v>0.26153846153846155</v>
          </cell>
          <cell r="D36">
            <v>0.25769722319042637</v>
          </cell>
          <cell r="E36">
            <v>0.24851146900927282</v>
          </cell>
          <cell r="F36">
            <v>0.24174361533982197</v>
          </cell>
          <cell r="G36">
            <v>0.24255573844081998</v>
          </cell>
        </row>
      </sheetData>
      <sheetData sheetId="10" refreshError="1">
        <row r="2">
          <cell r="A2" t="str">
            <v>PBMT 00 - 02   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H2">
            <v>2003</v>
          </cell>
          <cell r="I2" t="str">
            <v>S 00-02</v>
          </cell>
        </row>
        <row r="3">
          <cell r="B3" t="str">
            <v>At SBP 01-03 exchange rate assumption *</v>
          </cell>
        </row>
        <row r="4">
          <cell r="B4" t="str">
            <v>Defence</v>
          </cell>
          <cell r="C4">
            <v>846</v>
          </cell>
          <cell r="D4">
            <v>1017</v>
          </cell>
          <cell r="E4">
            <v>1097</v>
          </cell>
          <cell r="F4">
            <v>1210</v>
          </cell>
          <cell r="I4">
            <v>3324</v>
          </cell>
        </row>
        <row r="5">
          <cell r="B5" t="str">
            <v>% Sales</v>
          </cell>
          <cell r="C5">
            <v>0.210604929051531</v>
          </cell>
          <cell r="D5">
            <v>0.20674933929660499</v>
          </cell>
          <cell r="E5">
            <v>0.21272057397711849</v>
          </cell>
          <cell r="F5">
            <v>0.21032504780114722</v>
          </cell>
          <cell r="I5">
            <v>0.20999431423336914</v>
          </cell>
        </row>
        <row r="6">
          <cell r="B6" t="str">
            <v>Aerospace</v>
          </cell>
          <cell r="C6">
            <v>424</v>
          </cell>
          <cell r="D6">
            <v>439</v>
          </cell>
          <cell r="E6">
            <v>470</v>
          </cell>
          <cell r="F6">
            <v>528</v>
          </cell>
          <cell r="I6">
            <v>1437</v>
          </cell>
        </row>
        <row r="7">
          <cell r="B7" t="str">
            <v>% Sales</v>
          </cell>
          <cell r="C7">
            <v>0.26750788643533124</v>
          </cell>
          <cell r="D7">
            <v>0.26037959667852906</v>
          </cell>
          <cell r="E7">
            <v>0.25739320920043812</v>
          </cell>
          <cell r="F7">
            <v>0.26925038245792965</v>
          </cell>
          <cell r="I7">
            <v>0.2625616663621414</v>
          </cell>
        </row>
        <row r="8">
          <cell r="B8" t="str">
            <v>IT &amp; S</v>
          </cell>
          <cell r="C8">
            <v>358</v>
          </cell>
          <cell r="D8">
            <v>379</v>
          </cell>
          <cell r="E8">
            <v>423</v>
          </cell>
          <cell r="F8">
            <v>480</v>
          </cell>
          <cell r="I8">
            <v>1282</v>
          </cell>
        </row>
        <row r="9">
          <cell r="B9" t="str">
            <v>% Sales</v>
          </cell>
          <cell r="C9">
            <v>0.22529893014474511</v>
          </cell>
          <cell r="D9">
            <v>0.21844380403458213</v>
          </cell>
          <cell r="E9">
            <v>0.22146596858638742</v>
          </cell>
          <cell r="F9">
            <v>0.22377622377622378</v>
          </cell>
          <cell r="I9">
            <v>0.22141623488773748</v>
          </cell>
        </row>
        <row r="10">
          <cell r="B10" t="str">
            <v>Others</v>
          </cell>
          <cell r="C10">
            <v>46</v>
          </cell>
          <cell r="D10">
            <v>37</v>
          </cell>
          <cell r="E10">
            <v>32</v>
          </cell>
          <cell r="F10">
            <v>19</v>
          </cell>
          <cell r="I10">
            <v>88</v>
          </cell>
        </row>
        <row r="12">
          <cell r="B12" t="str">
            <v>Total</v>
          </cell>
          <cell r="C12">
            <v>1674</v>
          </cell>
          <cell r="D12">
            <v>1872</v>
          </cell>
          <cell r="E12">
            <v>2022</v>
          </cell>
          <cell r="F12">
            <v>2237</v>
          </cell>
          <cell r="I12">
            <v>6131</v>
          </cell>
          <cell r="K12" t="str">
            <v>Change</v>
          </cell>
        </row>
        <row r="13">
          <cell r="B13" t="str">
            <v>% Sales</v>
          </cell>
          <cell r="C13">
            <v>0.24366812227074236</v>
          </cell>
          <cell r="D13">
            <v>0.23300970873786409</v>
          </cell>
          <cell r="E13">
            <v>0.23476140717520028</v>
          </cell>
          <cell r="F13">
            <v>0.23372688329328178</v>
          </cell>
          <cell r="I13">
            <v>0.23384697536043939</v>
          </cell>
          <cell r="K13" t="str">
            <v>over</v>
          </cell>
        </row>
        <row r="15">
          <cell r="A15" t="str">
            <v>SBP² 01 - 03   in MEuro</v>
          </cell>
          <cell r="K15" t="str">
            <v>PBMT 00-02</v>
          </cell>
        </row>
        <row r="17">
          <cell r="B17" t="str">
            <v>Defence</v>
          </cell>
          <cell r="C17">
            <v>846</v>
          </cell>
          <cell r="D17">
            <v>928</v>
          </cell>
          <cell r="E17">
            <v>1008</v>
          </cell>
          <cell r="F17">
            <v>1142</v>
          </cell>
          <cell r="H17">
            <v>1239</v>
          </cell>
          <cell r="I17">
            <v>3078</v>
          </cell>
          <cell r="K17">
            <v>-7.4007220216606551E-2</v>
          </cell>
        </row>
        <row r="18">
          <cell r="B18" t="str">
            <v>% Sales</v>
          </cell>
          <cell r="C18">
            <v>0.210604929051531</v>
          </cell>
          <cell r="D18">
            <v>0.19329306394501145</v>
          </cell>
          <cell r="E18">
            <v>0.20236900220839188</v>
          </cell>
          <cell r="F18">
            <v>0.20774968164453339</v>
          </cell>
          <cell r="H18">
            <v>0.20982218458933108</v>
          </cell>
          <cell r="I18">
            <v>0.20145297467111722</v>
          </cell>
        </row>
        <row r="19">
          <cell r="B19" t="str">
            <v>Aerospace</v>
          </cell>
          <cell r="C19">
            <v>424</v>
          </cell>
          <cell r="D19">
            <v>422</v>
          </cell>
          <cell r="E19">
            <v>458</v>
          </cell>
          <cell r="F19">
            <v>529</v>
          </cell>
          <cell r="H19">
            <v>576</v>
          </cell>
          <cell r="I19">
            <v>1409</v>
          </cell>
          <cell r="K19">
            <v>-1.9485038274182354E-2</v>
          </cell>
        </row>
        <row r="20">
          <cell r="B20" t="str">
            <v>% Sales</v>
          </cell>
          <cell r="C20">
            <v>0.26750788643533124</v>
          </cell>
          <cell r="D20">
            <v>0.25209080047789723</v>
          </cell>
          <cell r="E20">
            <v>0.25802816901408449</v>
          </cell>
          <cell r="F20">
            <v>0.26357747882411559</v>
          </cell>
          <cell r="H20">
            <v>0.25957638575935105</v>
          </cell>
          <cell r="I20">
            <v>0.25824780058651026</v>
          </cell>
        </row>
        <row r="21">
          <cell r="B21" t="str">
            <v>IT &amp; S</v>
          </cell>
          <cell r="C21">
            <v>358</v>
          </cell>
          <cell r="D21">
            <v>388</v>
          </cell>
          <cell r="E21">
            <v>445</v>
          </cell>
          <cell r="F21">
            <v>538</v>
          </cell>
          <cell r="H21">
            <v>635</v>
          </cell>
          <cell r="I21">
            <v>1371</v>
          </cell>
          <cell r="K21">
            <v>6.9422776911076456E-2</v>
          </cell>
        </row>
        <row r="22">
          <cell r="B22" t="str">
            <v>% Sales</v>
          </cell>
          <cell r="C22">
            <v>0.22529893014474511</v>
          </cell>
          <cell r="D22">
            <v>0.22743259085580306</v>
          </cell>
          <cell r="E22">
            <v>0.2178169358786099</v>
          </cell>
          <cell r="F22">
            <v>0.22398001665278935</v>
          </cell>
          <cell r="H22">
            <v>0.22218334499650105</v>
          </cell>
          <cell r="I22">
            <v>0.22289058689643959</v>
          </cell>
        </row>
        <row r="23">
          <cell r="B23" t="str">
            <v>Others</v>
          </cell>
          <cell r="C23">
            <v>46</v>
          </cell>
          <cell r="D23">
            <v>40</v>
          </cell>
          <cell r="E23">
            <v>45</v>
          </cell>
          <cell r="F23">
            <v>48</v>
          </cell>
          <cell r="H23">
            <v>53</v>
          </cell>
          <cell r="I23">
            <v>133</v>
          </cell>
        </row>
        <row r="25">
          <cell r="B25" t="str">
            <v>Total</v>
          </cell>
          <cell r="C25">
            <v>1674</v>
          </cell>
          <cell r="D25">
            <v>1778</v>
          </cell>
          <cell r="E25">
            <v>1956</v>
          </cell>
          <cell r="F25">
            <v>2257</v>
          </cell>
          <cell r="H25">
            <v>2503</v>
          </cell>
          <cell r="I25">
            <v>5991</v>
          </cell>
          <cell r="K25">
            <v>-2.2834774098841937E-2</v>
          </cell>
        </row>
        <row r="26">
          <cell r="B26" t="str">
            <v>% Sales</v>
          </cell>
          <cell r="C26">
            <v>0.24366812227074236</v>
          </cell>
          <cell r="D26">
            <v>0.22672787554195359</v>
          </cell>
          <cell r="E26">
            <v>0.23019889372719785</v>
          </cell>
          <cell r="F26">
            <v>0.23471297836938437</v>
          </cell>
          <cell r="H26">
            <v>0.23296723752792256</v>
          </cell>
          <cell r="I26">
            <v>0.23082257753804661</v>
          </cell>
        </row>
      </sheetData>
      <sheetData sheetId="11" refreshError="1">
        <row r="1">
          <cell r="B1" t="str">
            <v>In MEuro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I1" t="str">
            <v>Yearly Growth</v>
          </cell>
        </row>
        <row r="2">
          <cell r="I2" t="str">
            <v>2000 - 2003</v>
          </cell>
        </row>
        <row r="4">
          <cell r="B4" t="str">
            <v>Ex Thomson-CSF</v>
          </cell>
          <cell r="C4">
            <v>1674</v>
          </cell>
          <cell r="D4">
            <v>1778</v>
          </cell>
          <cell r="E4">
            <v>1956</v>
          </cell>
          <cell r="F4">
            <v>2257</v>
          </cell>
          <cell r="G4">
            <v>2503</v>
          </cell>
          <cell r="I4">
            <v>0.12402248444905295</v>
          </cell>
        </row>
        <row r="5">
          <cell r="B5" t="str">
            <v>% on sales</v>
          </cell>
          <cell r="C5">
            <v>0.24366812227074236</v>
          </cell>
          <cell r="D5">
            <v>0.22672787554195359</v>
          </cell>
          <cell r="E5">
            <v>0.23019889372719785</v>
          </cell>
          <cell r="F5">
            <v>0.23471297836938437</v>
          </cell>
          <cell r="G5">
            <v>0.23296723752792256</v>
          </cell>
        </row>
        <row r="6">
          <cell r="B6" t="str">
            <v>Racal acquisition</v>
          </cell>
          <cell r="D6">
            <v>232</v>
          </cell>
          <cell r="E6">
            <v>487</v>
          </cell>
          <cell r="F6">
            <v>562</v>
          </cell>
          <cell r="G6">
            <v>640</v>
          </cell>
        </row>
        <row r="7">
          <cell r="B7" t="str">
            <v>% on sales</v>
          </cell>
          <cell r="D7">
            <v>0.29935483870967744</v>
          </cell>
          <cell r="E7">
            <v>0.31871727748691098</v>
          </cell>
          <cell r="F7">
            <v>0.33552238805970147</v>
          </cell>
          <cell r="G7">
            <v>0.35222894881673089</v>
          </cell>
        </row>
        <row r="8">
          <cell r="B8" t="str">
            <v>Avimo / Zeiss</v>
          </cell>
          <cell r="E8">
            <v>61</v>
          </cell>
          <cell r="F8">
            <v>79</v>
          </cell>
          <cell r="G8">
            <v>77</v>
          </cell>
        </row>
        <row r="10">
          <cell r="B10" t="str">
            <v>Sawari hulls</v>
          </cell>
          <cell r="F10">
            <v>0</v>
          </cell>
          <cell r="G10">
            <v>0</v>
          </cell>
        </row>
        <row r="12">
          <cell r="B12" t="str">
            <v>ATM (restated @ 100%)</v>
          </cell>
          <cell r="C12">
            <v>-27</v>
          </cell>
          <cell r="D12">
            <v>-30</v>
          </cell>
        </row>
        <row r="14">
          <cell r="B14" t="str">
            <v>Crouzet</v>
          </cell>
          <cell r="C14">
            <v>66</v>
          </cell>
          <cell r="D14">
            <v>61</v>
          </cell>
        </row>
        <row r="16">
          <cell r="B16" t="str">
            <v>Thales</v>
          </cell>
          <cell r="C16">
            <v>1713</v>
          </cell>
          <cell r="D16">
            <v>2041</v>
          </cell>
          <cell r="E16">
            <v>2504</v>
          </cell>
          <cell r="F16">
            <v>2898</v>
          </cell>
          <cell r="G16">
            <v>3220</v>
          </cell>
          <cell r="I16">
            <v>0.1634568093830997</v>
          </cell>
        </row>
        <row r="17">
          <cell r="B17" t="str">
            <v>% on sales</v>
          </cell>
          <cell r="C17">
            <v>0.24862119013062409</v>
          </cell>
          <cell r="D17">
            <v>0.23713256651562681</v>
          </cell>
          <cell r="E17">
            <v>0.24441190824792583</v>
          </cell>
          <cell r="F17">
            <v>0.24107811330172199</v>
          </cell>
          <cell r="G17">
            <v>0.24090977106090078</v>
          </cell>
        </row>
        <row r="18">
          <cell r="B18" t="str">
            <v>% Excl. Sawari hulls</v>
          </cell>
          <cell r="F18">
            <v>0.25090909090909091</v>
          </cell>
          <cell r="G18">
            <v>0.25087650954421503</v>
          </cell>
        </row>
        <row r="20">
          <cell r="B20" t="str">
            <v>In MEuro</v>
          </cell>
          <cell r="C20" t="str">
            <v>Thales by Business Area</v>
          </cell>
          <cell r="I20" t="str">
            <v>Thales</v>
          </cell>
          <cell r="K20" t="str">
            <v>Ex T-CSF</v>
          </cell>
        </row>
        <row r="23">
          <cell r="B23" t="str">
            <v>Defence</v>
          </cell>
          <cell r="C23">
            <v>846</v>
          </cell>
          <cell r="D23">
            <v>980</v>
          </cell>
          <cell r="E23">
            <v>1173</v>
          </cell>
          <cell r="F23">
            <v>1354</v>
          </cell>
          <cell r="G23">
            <v>1469</v>
          </cell>
          <cell r="I23">
            <v>0.14543587547146908</v>
          </cell>
          <cell r="K23">
            <v>0.10427580366111178</v>
          </cell>
        </row>
        <row r="24">
          <cell r="B24" t="str">
            <v xml:space="preserve">     Ex Thomson-CSF</v>
          </cell>
          <cell r="C24">
            <v>846</v>
          </cell>
          <cell r="D24">
            <v>928</v>
          </cell>
          <cell r="E24">
            <v>1008</v>
          </cell>
          <cell r="F24">
            <v>1142</v>
          </cell>
          <cell r="G24">
            <v>1239</v>
          </cell>
        </row>
        <row r="25">
          <cell r="B25" t="str">
            <v>% on sales</v>
          </cell>
          <cell r="C25">
            <v>0.210604929051531</v>
          </cell>
          <cell r="D25">
            <v>0.19436731455771519</v>
          </cell>
          <cell r="E25">
            <v>0.2057172921781831</v>
          </cell>
          <cell r="F25">
            <v>0.20139818533392831</v>
          </cell>
          <cell r="G25">
            <v>0.20382961010129041</v>
          </cell>
        </row>
        <row r="26">
          <cell r="B26" t="str">
            <v>Aerospace</v>
          </cell>
          <cell r="C26">
            <v>397</v>
          </cell>
          <cell r="D26">
            <v>406</v>
          </cell>
          <cell r="E26">
            <v>482</v>
          </cell>
          <cell r="F26">
            <v>556</v>
          </cell>
          <cell r="G26">
            <v>607</v>
          </cell>
          <cell r="I26">
            <v>0.14446251485898931</v>
          </cell>
          <cell r="K26">
            <v>0.11376105844467577</v>
          </cell>
        </row>
        <row r="27">
          <cell r="B27" t="str">
            <v xml:space="preserve">     Ex Thomson-CSF</v>
          </cell>
          <cell r="C27">
            <v>424</v>
          </cell>
          <cell r="D27">
            <v>422</v>
          </cell>
          <cell r="E27">
            <v>458</v>
          </cell>
          <cell r="F27">
            <v>529</v>
          </cell>
          <cell r="G27">
            <v>576</v>
          </cell>
        </row>
        <row r="28">
          <cell r="B28" t="str">
            <v>% on sales</v>
          </cell>
          <cell r="C28">
            <v>0.27704117236566644</v>
          </cell>
          <cell r="D28">
            <v>0.25777777777777777</v>
          </cell>
          <cell r="E28">
            <v>0.25734116390816869</v>
          </cell>
          <cell r="F28">
            <v>0.26338228327806729</v>
          </cell>
          <cell r="G28">
            <v>0.26006855184233074</v>
          </cell>
        </row>
        <row r="29">
          <cell r="B29" t="str">
            <v>IT &amp; S</v>
          </cell>
          <cell r="C29">
            <v>358</v>
          </cell>
          <cell r="D29">
            <v>545</v>
          </cell>
          <cell r="E29">
            <v>790</v>
          </cell>
          <cell r="F29">
            <v>926</v>
          </cell>
          <cell r="G29">
            <v>1077</v>
          </cell>
          <cell r="I29">
            <v>0.24636185766764607</v>
          </cell>
          <cell r="K29">
            <v>0.18147578887392557</v>
          </cell>
        </row>
        <row r="30">
          <cell r="B30" t="str">
            <v xml:space="preserve">     Ex Thomson-CSF</v>
          </cell>
          <cell r="C30">
            <v>358</v>
          </cell>
          <cell r="D30">
            <v>388</v>
          </cell>
          <cell r="E30">
            <v>445</v>
          </cell>
          <cell r="F30">
            <v>538</v>
          </cell>
          <cell r="G30">
            <v>635</v>
          </cell>
        </row>
        <row r="31">
          <cell r="B31" t="str">
            <v>% on sales</v>
          </cell>
          <cell r="C31">
            <v>0.22529893014474511</v>
          </cell>
          <cell r="D31">
            <v>0.24931381518755719</v>
          </cell>
          <cell r="E31">
            <v>0.26324558480506499</v>
          </cell>
          <cell r="F31">
            <v>0.26464704201200345</v>
          </cell>
          <cell r="G31">
            <v>0.26358296622613803</v>
          </cell>
        </row>
        <row r="32">
          <cell r="B32" t="str">
            <v>Others</v>
          </cell>
          <cell r="C32">
            <v>112</v>
          </cell>
          <cell r="D32">
            <v>110</v>
          </cell>
          <cell r="E32">
            <v>59</v>
          </cell>
          <cell r="F32">
            <v>62</v>
          </cell>
          <cell r="G32">
            <v>67</v>
          </cell>
        </row>
        <row r="34">
          <cell r="B34" t="str">
            <v>Thales</v>
          </cell>
          <cell r="C34">
            <v>1713</v>
          </cell>
          <cell r="D34">
            <v>2041</v>
          </cell>
          <cell r="E34">
            <v>2504</v>
          </cell>
          <cell r="F34">
            <v>2898</v>
          </cell>
          <cell r="G34">
            <v>3220</v>
          </cell>
          <cell r="I34">
            <v>0.1634568093830997</v>
          </cell>
          <cell r="K34">
            <v>0.12402248444905295</v>
          </cell>
        </row>
        <row r="35">
          <cell r="B35" t="str">
            <v xml:space="preserve">     Ex Thomson-CSF</v>
          </cell>
          <cell r="C35">
            <v>1674</v>
          </cell>
          <cell r="D35">
            <v>1778</v>
          </cell>
          <cell r="E35">
            <v>1956</v>
          </cell>
          <cell r="F35">
            <v>2257</v>
          </cell>
          <cell r="G35">
            <v>2503</v>
          </cell>
        </row>
        <row r="36">
          <cell r="B36" t="str">
            <v>% on sales</v>
          </cell>
          <cell r="C36">
            <v>0.24862119013062409</v>
          </cell>
          <cell r="D36">
            <v>0.23713256651562681</v>
          </cell>
          <cell r="E36">
            <v>0.24441190824792583</v>
          </cell>
          <cell r="F36">
            <v>0.24107811330172199</v>
          </cell>
          <cell r="G36">
            <v>0.24090977106090078</v>
          </cell>
        </row>
      </sheetData>
      <sheetData sheetId="12" refreshError="1">
        <row r="6">
          <cell r="A6" t="str">
            <v>In Meuro</v>
          </cell>
          <cell r="B6" t="str">
            <v>Actual</v>
          </cell>
          <cell r="C6" t="str">
            <v>Update</v>
          </cell>
          <cell r="D6" t="str">
            <v>2001 - 2003 SBP2</v>
          </cell>
        </row>
        <row r="7">
          <cell r="B7">
            <v>1999</v>
          </cell>
          <cell r="C7">
            <v>2000</v>
          </cell>
          <cell r="D7">
            <v>2001</v>
          </cell>
          <cell r="E7">
            <v>2002</v>
          </cell>
          <cell r="F7">
            <v>2003</v>
          </cell>
        </row>
        <row r="9">
          <cell r="A9" t="str">
            <v xml:space="preserve">Order bookings </v>
          </cell>
          <cell r="B9">
            <v>7942</v>
          </cell>
          <cell r="C9">
            <v>9304</v>
          </cell>
          <cell r="D9">
            <v>10685</v>
          </cell>
          <cell r="E9">
            <v>12533</v>
          </cell>
          <cell r="F9">
            <v>12800</v>
          </cell>
        </row>
        <row r="10">
          <cell r="A10" t="str">
            <v xml:space="preserve">  Gross margin</v>
          </cell>
          <cell r="B10">
            <v>1982</v>
          </cell>
          <cell r="C10">
            <v>2478</v>
          </cell>
          <cell r="D10">
            <v>2840</v>
          </cell>
          <cell r="E10">
            <v>3229</v>
          </cell>
          <cell r="F10">
            <v>3356</v>
          </cell>
        </row>
        <row r="11">
          <cell r="A11" t="str">
            <v xml:space="preserve">% of bookings  </v>
          </cell>
          <cell r="B11">
            <v>0.24955930496096701</v>
          </cell>
          <cell r="C11">
            <v>0.26633705932932072</v>
          </cell>
          <cell r="D11">
            <v>0.26579316799251285</v>
          </cell>
          <cell r="E11">
            <v>0.25763983084656505</v>
          </cell>
          <cell r="F11">
            <v>0.26218750000000002</v>
          </cell>
        </row>
        <row r="14">
          <cell r="A14" t="str">
            <v>Sales</v>
          </cell>
          <cell r="B14">
            <v>6890</v>
          </cell>
          <cell r="C14">
            <v>8607</v>
          </cell>
          <cell r="D14">
            <v>10245</v>
          </cell>
          <cell r="E14">
            <v>12021</v>
          </cell>
          <cell r="F14">
            <v>13366</v>
          </cell>
        </row>
        <row r="15">
          <cell r="A15" t="str">
            <v xml:space="preserve">  Gross margin (before variances)</v>
          </cell>
          <cell r="B15">
            <v>1802</v>
          </cell>
          <cell r="C15">
            <v>2218</v>
          </cell>
          <cell r="D15">
            <v>2546</v>
          </cell>
          <cell r="E15">
            <v>2906</v>
          </cell>
          <cell r="F15">
            <v>3242</v>
          </cell>
        </row>
        <row r="16">
          <cell r="A16" t="str">
            <v xml:space="preserve">% of sales  </v>
          </cell>
          <cell r="B16">
            <v>0.26153846153846155</v>
          </cell>
          <cell r="C16">
            <v>0.25769722319042637</v>
          </cell>
          <cell r="D16">
            <v>0.24851146900927282</v>
          </cell>
          <cell r="E16">
            <v>0.24174361533982197</v>
          </cell>
          <cell r="F16">
            <v>0.24255573844081998</v>
          </cell>
        </row>
        <row r="19">
          <cell r="A19" t="str">
            <v>Order Backlog</v>
          </cell>
          <cell r="B19">
            <v>15369</v>
          </cell>
          <cell r="C19">
            <v>18423</v>
          </cell>
          <cell r="D19">
            <v>18863</v>
          </cell>
          <cell r="E19">
            <v>19375</v>
          </cell>
          <cell r="F19">
            <v>18809</v>
          </cell>
        </row>
        <row r="20">
          <cell r="A20" t="str">
            <v xml:space="preserve">  Gross margin</v>
          </cell>
          <cell r="B20">
            <v>3040</v>
          </cell>
          <cell r="C20">
            <v>3715</v>
          </cell>
          <cell r="D20">
            <v>4009</v>
          </cell>
          <cell r="E20">
            <v>4332</v>
          </cell>
          <cell r="F20">
            <v>4446</v>
          </cell>
        </row>
        <row r="21">
          <cell r="A21" t="str">
            <v xml:space="preserve">% of Backlog  </v>
          </cell>
          <cell r="B21">
            <v>0.19780076777929598</v>
          </cell>
          <cell r="C21">
            <v>0.20165011127395105</v>
          </cell>
          <cell r="D21">
            <v>0.21253247097492445</v>
          </cell>
          <cell r="E21">
            <v>0.22358709677419356</v>
          </cell>
          <cell r="F21">
            <v>0.23637620288159925</v>
          </cell>
        </row>
      </sheetData>
      <sheetData sheetId="13" refreshError="1">
        <row r="2">
          <cell r="A2" t="str">
            <v>PBMT 00 - 02   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H2">
            <v>2003</v>
          </cell>
          <cell r="I2" t="str">
            <v>S 00-02</v>
          </cell>
        </row>
        <row r="3">
          <cell r="B3" t="str">
            <v>At SBP 01-03 exchange rate assumption *</v>
          </cell>
        </row>
        <row r="4">
          <cell r="B4" t="str">
            <v>Defence</v>
          </cell>
          <cell r="C4">
            <v>217</v>
          </cell>
          <cell r="D4">
            <v>337</v>
          </cell>
          <cell r="E4">
            <v>402</v>
          </cell>
          <cell r="F4">
            <v>484</v>
          </cell>
          <cell r="I4">
            <v>1223</v>
          </cell>
        </row>
        <row r="5">
          <cell r="B5" t="str">
            <v>% Sales</v>
          </cell>
          <cell r="C5">
            <v>5.4020413243714212E-2</v>
          </cell>
          <cell r="D5">
            <v>6.8509859727586914E-2</v>
          </cell>
          <cell r="E5">
            <v>7.7952297847585811E-2</v>
          </cell>
          <cell r="F5">
            <v>8.4130019120458893E-2</v>
          </cell>
          <cell r="I5">
            <v>7.7263250995009164E-2</v>
          </cell>
        </row>
        <row r="6">
          <cell r="B6" t="str">
            <v>Aerospace</v>
          </cell>
          <cell r="C6">
            <v>46</v>
          </cell>
          <cell r="D6">
            <v>78</v>
          </cell>
          <cell r="E6">
            <v>100</v>
          </cell>
          <cell r="F6">
            <v>146</v>
          </cell>
          <cell r="I6">
            <v>324</v>
          </cell>
        </row>
        <row r="7">
          <cell r="B7" t="str">
            <v>% Sales</v>
          </cell>
          <cell r="C7">
            <v>2.9022082018927444E-2</v>
          </cell>
          <cell r="D7">
            <v>4.6263345195729534E-2</v>
          </cell>
          <cell r="E7">
            <v>5.4764512595837894E-2</v>
          </cell>
          <cell r="F7">
            <v>7.4451810300866908E-2</v>
          </cell>
          <cell r="I7">
            <v>5.9199707655764662E-2</v>
          </cell>
        </row>
        <row r="8">
          <cell r="B8" t="str">
            <v>IT &amp; S</v>
          </cell>
          <cell r="C8">
            <v>73</v>
          </cell>
          <cell r="D8">
            <v>83</v>
          </cell>
          <cell r="E8">
            <v>107</v>
          </cell>
          <cell r="F8">
            <v>142</v>
          </cell>
          <cell r="I8">
            <v>332</v>
          </cell>
        </row>
        <row r="9">
          <cell r="B9" t="str">
            <v>% Sales</v>
          </cell>
          <cell r="C9">
            <v>4.5940843297671494E-2</v>
          </cell>
          <cell r="D9">
            <v>4.7838616714697406E-2</v>
          </cell>
          <cell r="E9">
            <v>5.6020942408376961E-2</v>
          </cell>
          <cell r="F9">
            <v>6.6200466200466199E-2</v>
          </cell>
          <cell r="I9">
            <v>5.7340241796200349E-2</v>
          </cell>
        </row>
        <row r="10">
          <cell r="B10" t="str">
            <v>Others</v>
          </cell>
          <cell r="C10">
            <v>42</v>
          </cell>
          <cell r="D10">
            <v>28</v>
          </cell>
          <cell r="E10">
            <v>16</v>
          </cell>
          <cell r="F10">
            <v>22</v>
          </cell>
          <cell r="I10">
            <v>66</v>
          </cell>
        </row>
        <row r="12">
          <cell r="B12" t="str">
            <v>Total</v>
          </cell>
          <cell r="C12">
            <v>378</v>
          </cell>
          <cell r="D12">
            <v>526</v>
          </cell>
          <cell r="E12">
            <v>625</v>
          </cell>
          <cell r="F12">
            <v>794</v>
          </cell>
          <cell r="I12">
            <v>1945</v>
          </cell>
          <cell r="K12" t="str">
            <v>Change</v>
          </cell>
        </row>
        <row r="13">
          <cell r="B13" t="str">
            <v>% Sales</v>
          </cell>
          <cell r="C13">
            <v>5.5021834061135373E-2</v>
          </cell>
          <cell r="D13">
            <v>6.5471745083395566E-2</v>
          </cell>
          <cell r="E13">
            <v>7.2564727737141524E-2</v>
          </cell>
          <cell r="F13">
            <v>8.2958938459931048E-2</v>
          </cell>
          <cell r="I13">
            <v>7.4185673964451901E-2</v>
          </cell>
          <cell r="K13" t="str">
            <v>over</v>
          </cell>
        </row>
        <row r="15">
          <cell r="A15" t="str">
            <v>SBP² 01 - 03   in MEuro</v>
          </cell>
          <cell r="K15" t="str">
            <v>PBMT 00-02</v>
          </cell>
        </row>
        <row r="17">
          <cell r="B17" t="str">
            <v>Defence</v>
          </cell>
          <cell r="C17">
            <v>217</v>
          </cell>
          <cell r="D17">
            <v>301</v>
          </cell>
          <cell r="E17">
            <v>354</v>
          </cell>
          <cell r="F17">
            <v>450</v>
          </cell>
          <cell r="H17">
            <v>8.6998751214097406E-2</v>
          </cell>
          <cell r="I17">
            <v>1105</v>
          </cell>
          <cell r="K17">
            <v>-9.6484055600981167E-2</v>
          </cell>
        </row>
        <row r="18">
          <cell r="B18" t="str">
            <v>% Sales</v>
          </cell>
          <cell r="C18">
            <v>5.4020413243714212E-2</v>
          </cell>
          <cell r="D18">
            <v>6.2695271818371173E-2</v>
          </cell>
          <cell r="E18">
            <v>7.1070066251756672E-2</v>
          </cell>
          <cell r="F18">
            <v>8.1862834273239954E-2</v>
          </cell>
          <cell r="H18">
            <v>1.4733065404588891E-5</v>
          </cell>
          <cell r="I18">
            <v>7.2321487008312063E-2</v>
          </cell>
        </row>
        <row r="19">
          <cell r="B19" t="str">
            <v>Aerospace</v>
          </cell>
          <cell r="C19">
            <v>46</v>
          </cell>
          <cell r="D19">
            <v>79</v>
          </cell>
          <cell r="E19">
            <v>110</v>
          </cell>
          <cell r="F19">
            <v>152</v>
          </cell>
          <cell r="H19">
            <v>8.3547557840616973E-2</v>
          </cell>
          <cell r="I19">
            <v>341</v>
          </cell>
          <cell r="K19">
            <v>5.2469135802469147E-2</v>
          </cell>
        </row>
        <row r="20">
          <cell r="B20" t="str">
            <v>% Sales</v>
          </cell>
          <cell r="C20">
            <v>2.9022082018927444E-2</v>
          </cell>
          <cell r="D20">
            <v>4.7192353643966546E-2</v>
          </cell>
          <cell r="E20">
            <v>6.1971830985915494E-2</v>
          </cell>
          <cell r="F20">
            <v>7.5734927752864972E-2</v>
          </cell>
          <cell r="H20">
            <v>3.7650994970985566E-5</v>
          </cell>
          <cell r="I20">
            <v>6.25E-2</v>
          </cell>
        </row>
        <row r="21">
          <cell r="B21" t="str">
            <v>IT &amp; S</v>
          </cell>
          <cell r="C21">
            <v>73</v>
          </cell>
          <cell r="D21">
            <v>92</v>
          </cell>
          <cell r="E21">
            <v>111</v>
          </cell>
          <cell r="F21">
            <v>160</v>
          </cell>
          <cell r="H21">
            <v>8.272148800783162E-2</v>
          </cell>
          <cell r="I21">
            <v>363</v>
          </cell>
          <cell r="K21">
            <v>9.3373493975903665E-2</v>
          </cell>
        </row>
        <row r="22">
          <cell r="B22" t="str">
            <v>% Sales</v>
          </cell>
          <cell r="C22">
            <v>4.5940843297671494E-2</v>
          </cell>
          <cell r="D22">
            <v>5.3927315357561546E-2</v>
          </cell>
          <cell r="E22">
            <v>5.4331864904552128E-2</v>
          </cell>
          <cell r="F22">
            <v>6.6611157368859281E-2</v>
          </cell>
          <cell r="H22">
            <v>2.8943837651445633E-5</v>
          </cell>
          <cell r="I22">
            <v>5.9014794342383353E-2</v>
          </cell>
        </row>
        <row r="23">
          <cell r="B23" t="str">
            <v>Others</v>
          </cell>
          <cell r="C23">
            <v>42</v>
          </cell>
          <cell r="D23">
            <v>20</v>
          </cell>
          <cell r="E23">
            <v>18</v>
          </cell>
          <cell r="F23">
            <v>21</v>
          </cell>
          <cell r="H23">
            <v>-0.16707895971404982</v>
          </cell>
          <cell r="I23">
            <v>59</v>
          </cell>
        </row>
        <row r="25">
          <cell r="B25" t="str">
            <v>Total</v>
          </cell>
          <cell r="C25">
            <v>378</v>
          </cell>
          <cell r="D25">
            <v>492</v>
          </cell>
          <cell r="E25">
            <v>593</v>
          </cell>
          <cell r="F25">
            <v>783</v>
          </cell>
          <cell r="H25">
            <v>8.6188837348496181E-2</v>
          </cell>
          <cell r="I25">
            <v>1868</v>
          </cell>
          <cell r="K25">
            <v>-3.9588688946015416E-2</v>
          </cell>
        </row>
        <row r="26">
          <cell r="B26" t="str">
            <v>% Sales</v>
          </cell>
          <cell r="C26">
            <v>5.5021834061135373E-2</v>
          </cell>
          <cell r="D26">
            <v>6.2739097169089514E-2</v>
          </cell>
          <cell r="E26">
            <v>6.9789337413204658E-2</v>
          </cell>
          <cell r="F26">
            <v>8.1426788685524124E-2</v>
          </cell>
          <cell r="H26">
            <v>8.0220436847073886E-6</v>
          </cell>
          <cell r="I26">
            <v>7.1970718551338853E-2</v>
          </cell>
        </row>
      </sheetData>
      <sheetData sheetId="14" refreshError="1">
        <row r="1">
          <cell r="B1" t="str">
            <v>In MEuro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I1" t="str">
            <v>Yearly Growth</v>
          </cell>
        </row>
        <row r="2">
          <cell r="I2" t="str">
            <v>2000 - 2003</v>
          </cell>
        </row>
        <row r="4">
          <cell r="B4" t="str">
            <v>Ex Thomson-CSF</v>
          </cell>
          <cell r="C4">
            <v>378</v>
          </cell>
          <cell r="D4">
            <v>492</v>
          </cell>
          <cell r="E4">
            <v>593</v>
          </cell>
          <cell r="F4">
            <v>783</v>
          </cell>
          <cell r="G4">
            <v>934</v>
          </cell>
          <cell r="I4">
            <v>0.24619280333078164</v>
          </cell>
        </row>
        <row r="5">
          <cell r="B5" t="str">
            <v>% on sales</v>
          </cell>
          <cell r="C5">
            <v>5.5021834061135373E-2</v>
          </cell>
          <cell r="D5">
            <v>6.2739097169089514E-2</v>
          </cell>
          <cell r="E5">
            <v>6.9789337413204658E-2</v>
          </cell>
          <cell r="F5">
            <v>8.1426788685524124E-2</v>
          </cell>
          <cell r="G5">
            <v>8.6932241250930756E-2</v>
          </cell>
        </row>
        <row r="6">
          <cell r="B6" t="str">
            <v>Racal acquisition</v>
          </cell>
          <cell r="D6">
            <v>50</v>
          </cell>
          <cell r="E6">
            <v>99</v>
          </cell>
          <cell r="F6">
            <v>145</v>
          </cell>
          <cell r="G6">
            <v>178</v>
          </cell>
        </row>
        <row r="7">
          <cell r="B7" t="str">
            <v>% on sales</v>
          </cell>
          <cell r="D7">
            <v>6.4516129032258063E-2</v>
          </cell>
          <cell r="E7">
            <v>6.4790575916230372E-2</v>
          </cell>
          <cell r="F7">
            <v>8.6567164179104483E-2</v>
          </cell>
          <cell r="G7">
            <v>9.7963676389653281E-2</v>
          </cell>
        </row>
        <row r="8">
          <cell r="B8" t="str">
            <v>Avimo / Zeiss</v>
          </cell>
          <cell r="E8">
            <v>31</v>
          </cell>
          <cell r="F8">
            <v>44</v>
          </cell>
          <cell r="G8">
            <v>40</v>
          </cell>
        </row>
        <row r="10">
          <cell r="B10" t="str">
            <v>Sawari hulls</v>
          </cell>
          <cell r="F10">
            <v>0</v>
          </cell>
          <cell r="G10">
            <v>0</v>
          </cell>
        </row>
        <row r="12">
          <cell r="B12" t="str">
            <v>ATM (restated @ 100%)</v>
          </cell>
          <cell r="C12">
            <v>-1</v>
          </cell>
          <cell r="D12">
            <v>-5</v>
          </cell>
        </row>
        <row r="14">
          <cell r="B14" t="str">
            <v>Crouzet</v>
          </cell>
          <cell r="C14">
            <v>13</v>
          </cell>
          <cell r="D14">
            <v>13</v>
          </cell>
        </row>
        <row r="16">
          <cell r="B16" t="str">
            <v>Thales</v>
          </cell>
          <cell r="C16">
            <v>390</v>
          </cell>
          <cell r="D16">
            <v>550</v>
          </cell>
          <cell r="E16">
            <v>723</v>
          </cell>
          <cell r="F16">
            <v>972</v>
          </cell>
          <cell r="G16">
            <v>1152</v>
          </cell>
          <cell r="I16">
            <v>0.28581868848471159</v>
          </cell>
        </row>
        <row r="17">
          <cell r="B17" t="str">
            <v>% on sales</v>
          </cell>
          <cell r="C17">
            <v>5.6603773584905662E-2</v>
          </cell>
          <cell r="D17">
            <v>6.3901475543162542E-2</v>
          </cell>
          <cell r="E17">
            <v>7.0571010248901903E-2</v>
          </cell>
          <cell r="F17">
            <v>8.0858497629148984E-2</v>
          </cell>
          <cell r="G17">
            <v>8.6188837348496181E-2</v>
          </cell>
        </row>
        <row r="18">
          <cell r="B18" t="str">
            <v>% Excl. Sawari hulls</v>
          </cell>
          <cell r="F18">
            <v>8.4155844155844151E-2</v>
          </cell>
          <cell r="G18">
            <v>8.9754577327619794E-2</v>
          </cell>
        </row>
        <row r="20">
          <cell r="B20" t="str">
            <v>In MEuro</v>
          </cell>
          <cell r="C20" t="str">
            <v>Thales by Business Area</v>
          </cell>
          <cell r="I20" t="str">
            <v>Thales</v>
          </cell>
          <cell r="K20" t="str">
            <v>Ex T-CSF</v>
          </cell>
        </row>
        <row r="23">
          <cell r="B23" t="str">
            <v>Defence</v>
          </cell>
          <cell r="C23">
            <v>217</v>
          </cell>
          <cell r="D23">
            <v>310</v>
          </cell>
          <cell r="E23">
            <v>404</v>
          </cell>
          <cell r="F23">
            <v>544</v>
          </cell>
          <cell r="G23">
            <v>627</v>
          </cell>
          <cell r="I23">
            <v>0.27260465520354793</v>
          </cell>
          <cell r="K23">
            <v>0.20684634527822476</v>
          </cell>
        </row>
        <row r="24">
          <cell r="B24" t="str">
            <v xml:space="preserve">     Ex Thomson-CSF</v>
          </cell>
          <cell r="C24">
            <v>217</v>
          </cell>
          <cell r="D24">
            <v>301</v>
          </cell>
          <cell r="E24">
            <v>354</v>
          </cell>
          <cell r="F24">
            <v>450</v>
          </cell>
          <cell r="G24">
            <v>520</v>
          </cell>
        </row>
        <row r="25">
          <cell r="B25" t="str">
            <v>% on sales</v>
          </cell>
          <cell r="C25">
            <v>5.4020413243714212E-2</v>
          </cell>
          <cell r="D25">
            <v>6.1483538278460925E-2</v>
          </cell>
          <cell r="E25">
            <v>7.0852332514907052E-2</v>
          </cell>
          <cell r="F25">
            <v>8.0916257623084936E-2</v>
          </cell>
          <cell r="G25">
            <v>8.6998751214097406E-2</v>
          </cell>
        </row>
        <row r="26">
          <cell r="B26" t="str">
            <v>Aerospace</v>
          </cell>
          <cell r="C26">
            <v>45</v>
          </cell>
          <cell r="D26">
            <v>77</v>
          </cell>
          <cell r="E26">
            <v>116</v>
          </cell>
          <cell r="F26">
            <v>162</v>
          </cell>
          <cell r="G26">
            <v>195</v>
          </cell>
          <cell r="I26">
            <v>0.36637173135310541</v>
          </cell>
          <cell r="K26">
            <v>0.32889996446837744</v>
          </cell>
        </row>
        <row r="27">
          <cell r="B27" t="str">
            <v xml:space="preserve">     Ex Thomson-CSF</v>
          </cell>
          <cell r="C27">
            <v>46</v>
          </cell>
          <cell r="D27">
            <v>79</v>
          </cell>
          <cell r="E27">
            <v>110</v>
          </cell>
          <cell r="F27">
            <v>152</v>
          </cell>
          <cell r="G27">
            <v>183</v>
          </cell>
        </row>
        <row r="28">
          <cell r="B28" t="str">
            <v>% on sales</v>
          </cell>
          <cell r="C28">
            <v>3.1402651779483599E-2</v>
          </cell>
          <cell r="D28">
            <v>4.8888888888888891E-2</v>
          </cell>
          <cell r="E28">
            <v>6.1932728243459689E-2</v>
          </cell>
          <cell r="F28">
            <v>7.6740881099005218E-2</v>
          </cell>
          <cell r="G28">
            <v>8.3547557840616973E-2</v>
          </cell>
        </row>
        <row r="29">
          <cell r="B29" t="str">
            <v>IT &amp; S</v>
          </cell>
          <cell r="C29">
            <v>73</v>
          </cell>
          <cell r="D29">
            <v>125</v>
          </cell>
          <cell r="E29">
            <v>195</v>
          </cell>
          <cell r="F29">
            <v>257</v>
          </cell>
          <cell r="G29">
            <v>338</v>
          </cell>
          <cell r="I29">
            <v>0.38545319134966727</v>
          </cell>
          <cell r="K29">
            <v>0.35462085562994194</v>
          </cell>
        </row>
        <row r="30">
          <cell r="B30" t="str">
            <v xml:space="preserve">     Ex Thomson-CSF</v>
          </cell>
          <cell r="C30">
            <v>73</v>
          </cell>
          <cell r="D30">
            <v>92</v>
          </cell>
          <cell r="E30">
            <v>111</v>
          </cell>
          <cell r="F30">
            <v>160</v>
          </cell>
          <cell r="G30">
            <v>224</v>
          </cell>
        </row>
        <row r="31">
          <cell r="B31" t="str">
            <v>% on sales</v>
          </cell>
          <cell r="C31">
            <v>4.5940843297671494E-2</v>
          </cell>
          <cell r="D31">
            <v>5.7182067703568158E-2</v>
          </cell>
          <cell r="E31">
            <v>6.4978340553148953E-2</v>
          </cell>
          <cell r="F31">
            <v>7.344955701629037E-2</v>
          </cell>
          <cell r="G31">
            <v>8.272148800783162E-2</v>
          </cell>
        </row>
        <row r="32">
          <cell r="B32" t="str">
            <v>Others</v>
          </cell>
          <cell r="C32">
            <v>55</v>
          </cell>
          <cell r="D32">
            <v>38</v>
          </cell>
          <cell r="E32">
            <v>8</v>
          </cell>
          <cell r="F32">
            <v>9</v>
          </cell>
          <cell r="G32">
            <v>-8</v>
          </cell>
        </row>
        <row r="34">
          <cell r="B34" t="str">
            <v>Thales</v>
          </cell>
          <cell r="C34">
            <v>390</v>
          </cell>
          <cell r="D34">
            <v>550</v>
          </cell>
          <cell r="E34">
            <v>723</v>
          </cell>
          <cell r="F34">
            <v>972</v>
          </cell>
          <cell r="G34">
            <v>1152</v>
          </cell>
          <cell r="I34">
            <v>0.28581868848471159</v>
          </cell>
          <cell r="K34">
            <v>0.24619280333078164</v>
          </cell>
        </row>
        <row r="35">
          <cell r="B35" t="str">
            <v xml:space="preserve">     Ex Thomson-CSF</v>
          </cell>
          <cell r="C35">
            <v>378</v>
          </cell>
          <cell r="D35">
            <v>492</v>
          </cell>
          <cell r="E35">
            <v>593</v>
          </cell>
          <cell r="F35">
            <v>783</v>
          </cell>
          <cell r="G35">
            <v>934</v>
          </cell>
        </row>
        <row r="36">
          <cell r="B36" t="str">
            <v>% on sales</v>
          </cell>
          <cell r="C36">
            <v>5.6603773584905662E-2</v>
          </cell>
          <cell r="D36">
            <v>6.3901475543162542E-2</v>
          </cell>
          <cell r="E36">
            <v>7.0571010248901903E-2</v>
          </cell>
          <cell r="F36">
            <v>8.0858497629148984E-2</v>
          </cell>
          <cell r="G36">
            <v>8.6188837348496181E-2</v>
          </cell>
        </row>
      </sheetData>
      <sheetData sheetId="15" refreshError="1">
        <row r="2">
          <cell r="A2" t="str">
            <v>PBMT 00 - 02   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H2">
            <v>2003</v>
          </cell>
          <cell r="I2" t="str">
            <v>S 00-02</v>
          </cell>
        </row>
        <row r="3">
          <cell r="B3" t="str">
            <v>At SBP 01-03 exchange rate assumption *</v>
          </cell>
        </row>
        <row r="4">
          <cell r="B4" t="str">
            <v>Defence</v>
          </cell>
          <cell r="C4">
            <v>101</v>
          </cell>
          <cell r="I4">
            <v>0</v>
          </cell>
        </row>
        <row r="5">
          <cell r="B5" t="str">
            <v>% Sales</v>
          </cell>
          <cell r="C5">
            <v>2.5143141647996015E-2</v>
          </cell>
          <cell r="D5">
            <v>0</v>
          </cell>
          <cell r="E5">
            <v>0</v>
          </cell>
          <cell r="F5">
            <v>0</v>
          </cell>
        </row>
        <row r="6">
          <cell r="B6" t="str">
            <v>Aerospace</v>
          </cell>
          <cell r="C6">
            <v>104</v>
          </cell>
          <cell r="I6">
            <v>0</v>
          </cell>
        </row>
        <row r="7">
          <cell r="B7" t="str">
            <v>% Sales</v>
          </cell>
          <cell r="C7">
            <v>6.5615141955835968E-2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IT &amp; S</v>
          </cell>
          <cell r="C8">
            <v>66</v>
          </cell>
          <cell r="I8">
            <v>0</v>
          </cell>
        </row>
        <row r="9">
          <cell r="B9" t="str">
            <v>% Sales</v>
          </cell>
          <cell r="C9">
            <v>4.1535556954059159E-2</v>
          </cell>
          <cell r="D9">
            <v>0</v>
          </cell>
          <cell r="E9">
            <v>0</v>
          </cell>
          <cell r="F9">
            <v>0</v>
          </cell>
        </row>
        <row r="10">
          <cell r="B10" t="str">
            <v>Discontinued &amp; others</v>
          </cell>
          <cell r="C10">
            <v>10</v>
          </cell>
          <cell r="D10">
            <v>0</v>
          </cell>
          <cell r="E10">
            <v>0</v>
          </cell>
          <cell r="F10">
            <v>0</v>
          </cell>
          <cell r="I10">
            <v>0</v>
          </cell>
        </row>
        <row r="12">
          <cell r="B12" t="str">
            <v>Total</v>
          </cell>
          <cell r="C12">
            <v>281</v>
          </cell>
          <cell r="I12">
            <v>0</v>
          </cell>
          <cell r="K12" t="str">
            <v>Change</v>
          </cell>
        </row>
        <row r="13">
          <cell r="B13" t="str">
            <v>% Sales</v>
          </cell>
          <cell r="C13">
            <v>4.0902474526928675E-2</v>
          </cell>
          <cell r="D13">
            <v>0</v>
          </cell>
          <cell r="E13">
            <v>0</v>
          </cell>
          <cell r="F13">
            <v>0</v>
          </cell>
          <cell r="K13" t="str">
            <v>over</v>
          </cell>
        </row>
        <row r="15">
          <cell r="A15" t="str">
            <v>SBP² 01 - 03   in MEuro</v>
          </cell>
          <cell r="K15" t="str">
            <v>PBMT 00-02</v>
          </cell>
        </row>
        <row r="17">
          <cell r="B17" t="str">
            <v>Defence</v>
          </cell>
          <cell r="C17">
            <v>101</v>
          </cell>
          <cell r="D17">
            <v>102</v>
          </cell>
          <cell r="E17">
            <v>134</v>
          </cell>
          <cell r="F17">
            <v>121</v>
          </cell>
          <cell r="H17">
            <v>1.8870542528097684E-2</v>
          </cell>
          <cell r="I17">
            <v>357</v>
          </cell>
          <cell r="K17" t="e">
            <v>#DIV/0!</v>
          </cell>
        </row>
        <row r="18">
          <cell r="B18" t="str">
            <v>% Sales</v>
          </cell>
          <cell r="C18">
            <v>2.5143141647996015E-2</v>
          </cell>
          <cell r="D18">
            <v>2.1245573838783588E-2</v>
          </cell>
          <cell r="E18">
            <v>2.6902228468179079E-2</v>
          </cell>
          <cell r="F18">
            <v>2.2012006549026741E-2</v>
          </cell>
          <cell r="H18">
            <v>3.1956888277896164E-6</v>
          </cell>
        </row>
        <row r="19">
          <cell r="B19" t="str">
            <v>Aerospace</v>
          </cell>
          <cell r="C19">
            <v>104</v>
          </cell>
          <cell r="D19">
            <v>93</v>
          </cell>
          <cell r="E19">
            <v>143</v>
          </cell>
          <cell r="F19">
            <v>131</v>
          </cell>
          <cell r="H19">
            <v>3.8988860325621252E-2</v>
          </cell>
          <cell r="I19">
            <v>367</v>
          </cell>
          <cell r="K19" t="e">
            <v>#DIV/0!</v>
          </cell>
        </row>
        <row r="20">
          <cell r="B20" t="str">
            <v>% Sales</v>
          </cell>
          <cell r="C20">
            <v>6.5615141955835968E-2</v>
          </cell>
          <cell r="D20">
            <v>5.5555555555555552E-2</v>
          </cell>
          <cell r="E20">
            <v>8.0563380281690147E-2</v>
          </cell>
          <cell r="F20">
            <v>6.5271549576482318E-2</v>
          </cell>
          <cell r="H20">
            <v>1.7570464319793263E-5</v>
          </cell>
        </row>
        <row r="21">
          <cell r="B21" t="str">
            <v>IT &amp; S</v>
          </cell>
          <cell r="C21">
            <v>66</v>
          </cell>
          <cell r="D21">
            <v>88</v>
          </cell>
          <cell r="E21">
            <v>128</v>
          </cell>
          <cell r="F21">
            <v>89</v>
          </cell>
          <cell r="H21">
            <v>4.9926578560939794E-2</v>
          </cell>
          <cell r="I21">
            <v>305</v>
          </cell>
          <cell r="K21" t="e">
            <v>#DIV/0!</v>
          </cell>
        </row>
        <row r="22">
          <cell r="B22" t="str">
            <v>% Sales</v>
          </cell>
          <cell r="C22">
            <v>4.1535556954059159E-2</v>
          </cell>
          <cell r="D22">
            <v>5.1582649472450177E-2</v>
          </cell>
          <cell r="E22">
            <v>6.2652961331375434E-2</v>
          </cell>
          <cell r="F22">
            <v>3.7052456286427976E-2</v>
          </cell>
          <cell r="H22">
            <v>1.7469061777795588E-5</v>
          </cell>
        </row>
        <row r="23">
          <cell r="B23" t="str">
            <v>Discontinued &amp; others</v>
          </cell>
          <cell r="C23">
            <v>10</v>
          </cell>
          <cell r="D23">
            <v>18</v>
          </cell>
          <cell r="E23">
            <v>13</v>
          </cell>
          <cell r="F23">
            <v>56</v>
          </cell>
          <cell r="H23">
            <v>-7.1649515755523613E-2</v>
          </cell>
          <cell r="I23">
            <v>87</v>
          </cell>
        </row>
        <row r="25">
          <cell r="B25" t="str">
            <v>Total</v>
          </cell>
          <cell r="C25">
            <v>281</v>
          </cell>
          <cell r="D25">
            <v>301</v>
          </cell>
          <cell r="E25">
            <v>418</v>
          </cell>
          <cell r="F25">
            <v>397</v>
          </cell>
          <cell r="H25">
            <v>3.6136465659135121E-2</v>
          </cell>
          <cell r="I25">
            <v>1116</v>
          </cell>
          <cell r="K25" t="e">
            <v>#DIV/0!</v>
          </cell>
        </row>
        <row r="26">
          <cell r="B26" t="str">
            <v>% Sales</v>
          </cell>
          <cell r="C26">
            <v>4.0902474526928675E-2</v>
          </cell>
          <cell r="D26">
            <v>3.838306554450395E-2</v>
          </cell>
          <cell r="E26">
            <v>4.9193833117570911E-2</v>
          </cell>
          <cell r="F26">
            <v>4.1285357737104823E-2</v>
          </cell>
          <cell r="H26">
            <v>3.3634089407236712E-6</v>
          </cell>
        </row>
      </sheetData>
      <sheetData sheetId="16" refreshError="1">
        <row r="1">
          <cell r="B1" t="str">
            <v>In MEuro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I1" t="str">
            <v>Y. Growth</v>
          </cell>
        </row>
        <row r="2">
          <cell r="I2" t="str">
            <v>00 - 03</v>
          </cell>
        </row>
        <row r="4">
          <cell r="B4" t="str">
            <v>Ex Thomson-CSF</v>
          </cell>
          <cell r="C4">
            <v>281</v>
          </cell>
          <cell r="D4">
            <v>301</v>
          </cell>
          <cell r="E4">
            <v>418</v>
          </cell>
          <cell r="F4">
            <v>397</v>
          </cell>
          <cell r="G4">
            <v>368</v>
          </cell>
          <cell r="I4">
            <v>5.6685673757328692E-2</v>
          </cell>
        </row>
        <row r="5">
          <cell r="B5" t="str">
            <v>% on sales</v>
          </cell>
          <cell r="C5">
            <v>4.0902474526928675E-2</v>
          </cell>
          <cell r="D5">
            <v>3.838306554450395E-2</v>
          </cell>
          <cell r="E5">
            <v>4.9193833117570911E-2</v>
          </cell>
          <cell r="F5">
            <v>4.1285357737104823E-2</v>
          </cell>
          <cell r="G5">
            <v>3.4251675353685777E-2</v>
          </cell>
        </row>
        <row r="6">
          <cell r="B6" t="str">
            <v>Racal acquisition</v>
          </cell>
          <cell r="D6">
            <v>72</v>
          </cell>
          <cell r="E6">
            <v>140</v>
          </cell>
          <cell r="F6">
            <v>137</v>
          </cell>
          <cell r="G6">
            <v>115</v>
          </cell>
        </row>
        <row r="7">
          <cell r="B7" t="str">
            <v>% on sales</v>
          </cell>
          <cell r="D7">
            <v>9.290322580645162E-2</v>
          </cell>
          <cell r="E7">
            <v>9.1623036649214659E-2</v>
          </cell>
          <cell r="F7">
            <v>8.1791044776119398E-2</v>
          </cell>
          <cell r="G7">
            <v>6.3291139240506333E-2</v>
          </cell>
        </row>
        <row r="8">
          <cell r="B8" t="str">
            <v>Avimo / Zeiss</v>
          </cell>
        </row>
        <row r="10">
          <cell r="B10" t="str">
            <v>Sawari hulls</v>
          </cell>
        </row>
        <row r="12">
          <cell r="B12" t="str">
            <v>ATM (restated @ 100%)</v>
          </cell>
          <cell r="C12">
            <v>-3</v>
          </cell>
          <cell r="D12">
            <v>-1</v>
          </cell>
        </row>
        <row r="14">
          <cell r="B14" t="str">
            <v>Crouzet</v>
          </cell>
          <cell r="C14">
            <v>7</v>
          </cell>
          <cell r="D14">
            <v>0</v>
          </cell>
        </row>
        <row r="16">
          <cell r="B16" t="str">
            <v>Thales</v>
          </cell>
          <cell r="C16">
            <v>285</v>
          </cell>
          <cell r="D16">
            <v>372</v>
          </cell>
          <cell r="E16">
            <v>558</v>
          </cell>
          <cell r="F16">
            <v>534</v>
          </cell>
          <cell r="G16">
            <v>483</v>
          </cell>
          <cell r="I16">
            <v>7.6742766977309307E-2</v>
          </cell>
        </row>
        <row r="17">
          <cell r="B17" t="str">
            <v>% on sales</v>
          </cell>
          <cell r="C17">
            <v>4.1364296081277216E-2</v>
          </cell>
          <cell r="D17">
            <v>4.3220634367375395E-2</v>
          </cell>
          <cell r="E17">
            <v>5.4465592972181551E-2</v>
          </cell>
          <cell r="F17">
            <v>4.4422261043174448E-2</v>
          </cell>
          <cell r="G17">
            <v>3.6136465659135121E-2</v>
          </cell>
        </row>
        <row r="20">
          <cell r="B20" t="str">
            <v>In MEuro</v>
          </cell>
          <cell r="C20" t="str">
            <v>Thales by Business Area</v>
          </cell>
          <cell r="I20" t="str">
            <v>Thales</v>
          </cell>
        </row>
        <row r="23">
          <cell r="B23" t="str">
            <v>Defence</v>
          </cell>
          <cell r="C23">
            <v>96</v>
          </cell>
          <cell r="D23">
            <v>109</v>
          </cell>
          <cell r="E23">
            <v>131</v>
          </cell>
          <cell r="F23">
            <v>136</v>
          </cell>
          <cell r="G23">
            <v>136</v>
          </cell>
          <cell r="I23">
            <v>7.265604453406227E-2</v>
          </cell>
        </row>
        <row r="24">
          <cell r="B24" t="str">
            <v>% on sales</v>
          </cell>
          <cell r="C24">
            <v>2.3898431665421958E-2</v>
          </cell>
          <cell r="D24">
            <v>2.161840539468465E-2</v>
          </cell>
          <cell r="E24">
            <v>2.2974394949140654E-2</v>
          </cell>
          <cell r="F24">
            <v>2.0229064405771234E-2</v>
          </cell>
          <cell r="G24">
            <v>1.8870542528097684E-2</v>
          </cell>
        </row>
        <row r="26">
          <cell r="B26" t="str">
            <v>Aerospace</v>
          </cell>
          <cell r="C26">
            <v>95</v>
          </cell>
          <cell r="D26">
            <v>86</v>
          </cell>
          <cell r="E26">
            <v>146</v>
          </cell>
          <cell r="F26">
            <v>136</v>
          </cell>
          <cell r="G26">
            <v>91</v>
          </cell>
          <cell r="I26">
            <v>9.9072444743542043E-3</v>
          </cell>
        </row>
        <row r="27">
          <cell r="B27" t="str">
            <v>% on sales</v>
          </cell>
          <cell r="C27">
            <v>6.6294487090020934E-2</v>
          </cell>
          <cell r="D27">
            <v>5.4603174603174605E-2</v>
          </cell>
          <cell r="E27">
            <v>7.7949813134009616E-2</v>
          </cell>
          <cell r="F27">
            <v>6.4424443391757458E-2</v>
          </cell>
          <cell r="G27">
            <v>3.8988860325621252E-2</v>
          </cell>
        </row>
        <row r="29">
          <cell r="B29" t="str">
            <v>IT &amp; S</v>
          </cell>
          <cell r="C29">
            <v>61</v>
          </cell>
          <cell r="D29">
            <v>139</v>
          </cell>
          <cell r="E29">
            <v>222</v>
          </cell>
          <cell r="F29">
            <v>206</v>
          </cell>
          <cell r="G29">
            <v>204</v>
          </cell>
          <cell r="I29">
            <v>0.1136174684093425</v>
          </cell>
        </row>
        <row r="30">
          <cell r="B30" t="str">
            <v>% on sales</v>
          </cell>
          <cell r="C30">
            <v>3.8388923851478921E-2</v>
          </cell>
          <cell r="D30">
            <v>6.3586459286367789E-2</v>
          </cell>
          <cell r="E30">
            <v>7.3975341552815724E-2</v>
          </cell>
          <cell r="F30">
            <v>5.8873963989711349E-2</v>
          </cell>
          <cell r="G30">
            <v>4.9926578560939794E-2</v>
          </cell>
        </row>
        <row r="32">
          <cell r="B32" t="str">
            <v>Others</v>
          </cell>
          <cell r="C32">
            <v>33</v>
          </cell>
          <cell r="D32">
            <v>38</v>
          </cell>
          <cell r="E32">
            <v>59</v>
          </cell>
          <cell r="F32">
            <v>56</v>
          </cell>
          <cell r="G32">
            <v>52</v>
          </cell>
        </row>
        <row r="34">
          <cell r="B34" t="str">
            <v>Thales</v>
          </cell>
          <cell r="C34">
            <v>285</v>
          </cell>
          <cell r="D34">
            <v>372</v>
          </cell>
          <cell r="E34">
            <v>558</v>
          </cell>
          <cell r="F34">
            <v>534</v>
          </cell>
          <cell r="G34">
            <v>483</v>
          </cell>
          <cell r="I34">
            <v>7.6742766977309307E-2</v>
          </cell>
        </row>
        <row r="35">
          <cell r="B35" t="str">
            <v>% on sales</v>
          </cell>
          <cell r="C35">
            <v>4.1364296081277216E-2</v>
          </cell>
          <cell r="D35">
            <v>4.3220634367375395E-2</v>
          </cell>
          <cell r="E35">
            <v>5.4465592972181551E-2</v>
          </cell>
          <cell r="F35">
            <v>4.4422261043174448E-2</v>
          </cell>
          <cell r="G35">
            <v>3.6136465659135121E-2</v>
          </cell>
        </row>
      </sheetData>
      <sheetData sheetId="17" refreshError="1">
        <row r="2">
          <cell r="A2" t="str">
            <v>PBMT 00 - 023   in MEuro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</row>
        <row r="3">
          <cell r="B3" t="str">
            <v>At SBP 01-03 exchange rate assumption *</v>
          </cell>
        </row>
        <row r="4">
          <cell r="B4" t="str">
            <v>Defence</v>
          </cell>
          <cell r="C4">
            <v>-252</v>
          </cell>
          <cell r="D4">
            <v>254</v>
          </cell>
          <cell r="E4">
            <v>375</v>
          </cell>
          <cell r="F4">
            <v>432</v>
          </cell>
        </row>
        <row r="5">
          <cell r="B5" t="str">
            <v>% Sales</v>
          </cell>
          <cell r="C5">
            <v>-6.2733383121732642E-2</v>
          </cell>
          <cell r="D5">
            <v>5.1636511486074406E-2</v>
          </cell>
          <cell r="E5">
            <v>7.2716695753344968E-2</v>
          </cell>
          <cell r="F5">
            <v>7.5091256735616202E-2</v>
          </cell>
        </row>
        <row r="6">
          <cell r="B6" t="str">
            <v>Aerospace</v>
          </cell>
          <cell r="C6">
            <v>297</v>
          </cell>
          <cell r="D6">
            <v>276</v>
          </cell>
          <cell r="E6">
            <v>275</v>
          </cell>
          <cell r="F6">
            <v>286</v>
          </cell>
        </row>
        <row r="7">
          <cell r="B7" t="str">
            <v>% Sales</v>
          </cell>
          <cell r="C7">
            <v>0.18738170347003155</v>
          </cell>
          <cell r="D7">
            <v>0.16370106761565836</v>
          </cell>
          <cell r="E7">
            <v>0.15060240963855423</v>
          </cell>
          <cell r="F7">
            <v>0.14584395716471188</v>
          </cell>
        </row>
        <row r="8">
          <cell r="B8" t="str">
            <v>IT &amp; S</v>
          </cell>
          <cell r="C8">
            <v>274</v>
          </cell>
          <cell r="D8">
            <v>263</v>
          </cell>
          <cell r="E8">
            <v>275</v>
          </cell>
          <cell r="F8">
            <v>290</v>
          </cell>
        </row>
        <row r="9">
          <cell r="B9" t="str">
            <v>% Sales</v>
          </cell>
          <cell r="C9">
            <v>0.1724354940213971</v>
          </cell>
          <cell r="D9">
            <v>0.1515850144092219</v>
          </cell>
          <cell r="E9">
            <v>0.14397905759162305</v>
          </cell>
          <cell r="F9">
            <v>0.1351981351981352</v>
          </cell>
        </row>
        <row r="10">
          <cell r="B10" t="str">
            <v>Others</v>
          </cell>
          <cell r="C10">
            <v>20</v>
          </cell>
          <cell r="D10">
            <v>-793</v>
          </cell>
          <cell r="E10">
            <v>-925</v>
          </cell>
          <cell r="F10">
            <v>-1008</v>
          </cell>
        </row>
        <row r="12">
          <cell r="B12" t="str">
            <v>Total</v>
          </cell>
          <cell r="C12">
            <v>339</v>
          </cell>
        </row>
        <row r="13">
          <cell r="B13" t="str">
            <v>% Sales</v>
          </cell>
          <cell r="C13">
            <v>4.9344978165938864E-2</v>
          </cell>
          <cell r="D13">
            <v>0</v>
          </cell>
          <cell r="E13">
            <v>0</v>
          </cell>
          <cell r="F13">
            <v>0</v>
          </cell>
        </row>
        <row r="15">
          <cell r="A15" t="str">
            <v>SBP² 01 - 03   in MEuro</v>
          </cell>
        </row>
        <row r="17">
          <cell r="B17" t="str">
            <v>Defence</v>
          </cell>
          <cell r="C17">
            <v>-252</v>
          </cell>
          <cell r="D17">
            <v>-338</v>
          </cell>
          <cell r="E17">
            <v>-326</v>
          </cell>
          <cell r="F17">
            <v>-335</v>
          </cell>
        </row>
        <row r="18">
          <cell r="B18" t="str">
            <v>% Sales</v>
          </cell>
          <cell r="C18">
            <v>-6.2733383121732642E-2</v>
          </cell>
          <cell r="D18">
            <v>-7.0401999583420125E-2</v>
          </cell>
          <cell r="E18">
            <v>-6.5448705079301339E-2</v>
          </cell>
          <cell r="F18">
            <v>-6.0942332181189739E-2</v>
          </cell>
        </row>
        <row r="19">
          <cell r="B19" t="str">
            <v>Aerospace</v>
          </cell>
          <cell r="C19">
            <v>297</v>
          </cell>
          <cell r="D19">
            <v>365</v>
          </cell>
          <cell r="E19">
            <v>366</v>
          </cell>
          <cell r="F19">
            <v>331</v>
          </cell>
        </row>
        <row r="20">
          <cell r="B20" t="str">
            <v>% Sales</v>
          </cell>
          <cell r="C20">
            <v>0.18738170347003155</v>
          </cell>
          <cell r="D20">
            <v>0.21804062126642773</v>
          </cell>
          <cell r="E20">
            <v>0.20619718309859156</v>
          </cell>
          <cell r="F20">
            <v>0.16492277030393623</v>
          </cell>
        </row>
        <row r="21">
          <cell r="B21" t="str">
            <v>IT &amp; S</v>
          </cell>
          <cell r="C21">
            <v>274</v>
          </cell>
          <cell r="D21">
            <v>323</v>
          </cell>
          <cell r="E21">
            <v>382</v>
          </cell>
          <cell r="F21">
            <v>405</v>
          </cell>
        </row>
        <row r="22">
          <cell r="B22" t="str">
            <v>% Sales</v>
          </cell>
          <cell r="C22">
            <v>0.1724354940213971</v>
          </cell>
          <cell r="D22">
            <v>0.18933177022274325</v>
          </cell>
          <cell r="E22">
            <v>0.18697993147332354</v>
          </cell>
          <cell r="F22">
            <v>0.16860949208992507</v>
          </cell>
        </row>
        <row r="23">
          <cell r="B23" t="str">
            <v>Others</v>
          </cell>
          <cell r="C23">
            <v>20</v>
          </cell>
          <cell r="D23">
            <v>6</v>
          </cell>
          <cell r="E23">
            <v>-3</v>
          </cell>
          <cell r="F23">
            <v>17</v>
          </cell>
        </row>
        <row r="25">
          <cell r="B25" t="str">
            <v>Total</v>
          </cell>
          <cell r="C25">
            <v>339</v>
          </cell>
          <cell r="D25">
            <v>356</v>
          </cell>
          <cell r="E25">
            <v>419</v>
          </cell>
          <cell r="F25">
            <v>418</v>
          </cell>
        </row>
        <row r="26">
          <cell r="B26" t="str">
            <v>% Sales</v>
          </cell>
          <cell r="C26">
            <v>4.9344978165938864E-2</v>
          </cell>
          <cell r="D26">
            <v>4.539658250446315E-2</v>
          </cell>
          <cell r="E26">
            <v>4.9311521713545955E-2</v>
          </cell>
          <cell r="F26">
            <v>4.346921797004992E-2</v>
          </cell>
        </row>
      </sheetData>
      <sheetData sheetId="18" refreshError="1">
        <row r="1">
          <cell r="B1" t="str">
            <v>In MEuro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</row>
        <row r="4">
          <cell r="B4" t="str">
            <v>Ex Thomson-CSF</v>
          </cell>
          <cell r="C4">
            <v>339</v>
          </cell>
          <cell r="D4">
            <v>356</v>
          </cell>
          <cell r="E4">
            <v>419</v>
          </cell>
          <cell r="F4">
            <v>418</v>
          </cell>
          <cell r="G4">
            <v>563</v>
          </cell>
        </row>
        <row r="5">
          <cell r="B5" t="str">
            <v>% on sales</v>
          </cell>
          <cell r="C5">
            <v>4.9344978165938864E-2</v>
          </cell>
          <cell r="D5">
            <v>4.539658250446315E-2</v>
          </cell>
          <cell r="E5">
            <v>4.9311521713545955E-2</v>
          </cell>
          <cell r="F5">
            <v>4.346921797004992E-2</v>
          </cell>
          <cell r="G5">
            <v>5.2401340282948621E-2</v>
          </cell>
        </row>
        <row r="6">
          <cell r="B6" t="str">
            <v>Racal acquisition</v>
          </cell>
          <cell r="D6">
            <v>147</v>
          </cell>
          <cell r="E6">
            <v>309</v>
          </cell>
          <cell r="F6">
            <v>308</v>
          </cell>
          <cell r="G6">
            <v>335</v>
          </cell>
        </row>
        <row r="7">
          <cell r="D7">
            <v>0.1896774193548387</v>
          </cell>
          <cell r="E7">
            <v>0.20222513089005237</v>
          </cell>
          <cell r="F7">
            <v>0.18388059701492537</v>
          </cell>
          <cell r="G7">
            <v>0.18436984039625756</v>
          </cell>
        </row>
        <row r="8">
          <cell r="B8" t="str">
            <v>Avimo / Zeiss</v>
          </cell>
          <cell r="E8">
            <v>13</v>
          </cell>
          <cell r="F8">
            <v>16</v>
          </cell>
          <cell r="G8">
            <v>17</v>
          </cell>
        </row>
        <row r="10">
          <cell r="B10" t="str">
            <v>Sawari hulls</v>
          </cell>
        </row>
        <row r="12">
          <cell r="B12" t="str">
            <v>ATM (restated @ 100%)</v>
          </cell>
          <cell r="C12">
            <v>-42</v>
          </cell>
          <cell r="D12">
            <v>-47</v>
          </cell>
        </row>
        <row r="14">
          <cell r="B14" t="str">
            <v>Crouzet</v>
          </cell>
          <cell r="C14">
            <v>37</v>
          </cell>
          <cell r="D14">
            <v>0</v>
          </cell>
        </row>
        <row r="16">
          <cell r="B16" t="str">
            <v>Thales</v>
          </cell>
          <cell r="C16">
            <v>334</v>
          </cell>
          <cell r="D16">
            <v>456</v>
          </cell>
          <cell r="E16">
            <v>741</v>
          </cell>
          <cell r="F16">
            <v>742</v>
          </cell>
          <cell r="G16">
            <v>915</v>
          </cell>
        </row>
        <row r="17">
          <cell r="B17" t="str">
            <v>% on sales</v>
          </cell>
          <cell r="C17">
            <v>4.8476052249637157E-2</v>
          </cell>
          <cell r="D17">
            <v>5.2980132450331126E-2</v>
          </cell>
          <cell r="E17">
            <v>7.2327964860907756E-2</v>
          </cell>
          <cell r="F17">
            <v>6.172531403377423E-2</v>
          </cell>
          <cell r="G17">
            <v>6.8457279664821194E-2</v>
          </cell>
        </row>
        <row r="18">
          <cell r="B18" t="str">
            <v>% Excl. Sawari hulls</v>
          </cell>
          <cell r="F18">
            <v>6.424242424242424E-2</v>
          </cell>
          <cell r="G18">
            <v>7.1289442929489674E-2</v>
          </cell>
        </row>
        <row r="20">
          <cell r="B20" t="str">
            <v>In MEuro</v>
          </cell>
          <cell r="C20" t="str">
            <v>Thales by Business Area</v>
          </cell>
        </row>
        <row r="23">
          <cell r="B23" t="str">
            <v>Defence</v>
          </cell>
          <cell r="C23">
            <v>-252</v>
          </cell>
          <cell r="D23">
            <v>-193</v>
          </cell>
          <cell r="E23">
            <v>-152</v>
          </cell>
          <cell r="F23">
            <v>-191</v>
          </cell>
          <cell r="G23">
            <v>-113</v>
          </cell>
        </row>
        <row r="24">
          <cell r="B24" t="str">
            <v xml:space="preserve">     Ex Thomson-CSF</v>
          </cell>
          <cell r="C24">
            <v>-252</v>
          </cell>
          <cell r="D24">
            <v>-338</v>
          </cell>
          <cell r="E24">
            <v>-326</v>
          </cell>
          <cell r="F24">
            <v>-335</v>
          </cell>
          <cell r="G24">
            <v>-261</v>
          </cell>
        </row>
        <row r="25">
          <cell r="B25" t="str">
            <v>% on sales</v>
          </cell>
          <cell r="C25">
            <v>-6.2733383121732642E-2</v>
          </cell>
          <cell r="D25">
            <v>-3.8278460928203091E-2</v>
          </cell>
          <cell r="E25">
            <v>-2.6657313223430377E-2</v>
          </cell>
          <cell r="F25">
            <v>-2.840993604045813E-2</v>
          </cell>
          <cell r="G25">
            <v>-1.567920077702234E-2</v>
          </cell>
        </row>
        <row r="26">
          <cell r="B26" t="str">
            <v>Aerospace</v>
          </cell>
          <cell r="C26">
            <v>255</v>
          </cell>
          <cell r="D26">
            <v>273</v>
          </cell>
          <cell r="E26">
            <v>380</v>
          </cell>
          <cell r="F26">
            <v>351</v>
          </cell>
          <cell r="G26">
            <v>354</v>
          </cell>
        </row>
        <row r="27">
          <cell r="B27" t="str">
            <v xml:space="preserve">     Ex Thomson-CSF</v>
          </cell>
          <cell r="C27">
            <v>297</v>
          </cell>
          <cell r="D27">
            <v>365</v>
          </cell>
          <cell r="E27">
            <v>366</v>
          </cell>
          <cell r="F27">
            <v>331</v>
          </cell>
          <cell r="G27">
            <v>333</v>
          </cell>
        </row>
        <row r="28">
          <cell r="B28" t="str">
            <v>% on sales</v>
          </cell>
          <cell r="C28">
            <v>0.1779483600837404</v>
          </cell>
          <cell r="D28">
            <v>0.17333333333333334</v>
          </cell>
          <cell r="E28">
            <v>0.20288307528029897</v>
          </cell>
          <cell r="F28">
            <v>0.16627190904784461</v>
          </cell>
          <cell r="G28">
            <v>0.15167095115681234</v>
          </cell>
        </row>
        <row r="29">
          <cell r="B29" t="str">
            <v>IT &amp; S</v>
          </cell>
          <cell r="C29">
            <v>274</v>
          </cell>
          <cell r="D29">
            <v>445</v>
          </cell>
          <cell r="E29">
            <v>488</v>
          </cell>
          <cell r="F29">
            <v>533</v>
          </cell>
          <cell r="G29">
            <v>604</v>
          </cell>
        </row>
        <row r="30">
          <cell r="B30" t="str">
            <v xml:space="preserve">     Ex Thomson-CSF</v>
          </cell>
          <cell r="C30">
            <v>274</v>
          </cell>
          <cell r="D30">
            <v>323</v>
          </cell>
          <cell r="E30">
            <v>382</v>
          </cell>
          <cell r="F30">
            <v>405</v>
          </cell>
          <cell r="G30">
            <v>458</v>
          </cell>
        </row>
        <row r="31">
          <cell r="B31" t="str">
            <v>% on sales</v>
          </cell>
          <cell r="C31">
            <v>0.1724354940213971</v>
          </cell>
          <cell r="D31">
            <v>0.20356816102470265</v>
          </cell>
          <cell r="E31">
            <v>0.16261246251249584</v>
          </cell>
          <cell r="F31">
            <v>0.15232923692483566</v>
          </cell>
          <cell r="G31">
            <v>0.1478218306412139</v>
          </cell>
        </row>
        <row r="32">
          <cell r="B32" t="str">
            <v>Others</v>
          </cell>
          <cell r="C32">
            <v>57</v>
          </cell>
          <cell r="D32">
            <v>-69</v>
          </cell>
          <cell r="E32">
            <v>25</v>
          </cell>
          <cell r="F32">
            <v>49</v>
          </cell>
          <cell r="G32">
            <v>70</v>
          </cell>
        </row>
        <row r="34">
          <cell r="B34" t="str">
            <v>Thales</v>
          </cell>
          <cell r="C34">
            <v>334</v>
          </cell>
          <cell r="D34">
            <v>456</v>
          </cell>
          <cell r="E34">
            <v>741</v>
          </cell>
          <cell r="F34">
            <v>742</v>
          </cell>
          <cell r="G34">
            <v>915</v>
          </cell>
        </row>
        <row r="35">
          <cell r="B35" t="str">
            <v xml:space="preserve">     Ex Thomson-CSF</v>
          </cell>
          <cell r="C35">
            <v>339</v>
          </cell>
          <cell r="D35">
            <v>356</v>
          </cell>
          <cell r="E35">
            <v>419</v>
          </cell>
          <cell r="F35">
            <v>418</v>
          </cell>
          <cell r="G35">
            <v>563</v>
          </cell>
        </row>
        <row r="36">
          <cell r="B36" t="str">
            <v>% on sales</v>
          </cell>
          <cell r="C36">
            <v>4.8476052249637157E-2</v>
          </cell>
          <cell r="D36">
            <v>5.2980132450331126E-2</v>
          </cell>
          <cell r="E36">
            <v>7.2327964860907756E-2</v>
          </cell>
          <cell r="F36">
            <v>6.172531403377423E-2</v>
          </cell>
          <cell r="G36">
            <v>6.8457279664821194E-2</v>
          </cell>
        </row>
      </sheetData>
      <sheetData sheetId="19"/>
      <sheetData sheetId="20" refreshError="1"/>
      <sheetData sheetId="21" refreshError="1">
        <row r="52">
          <cell r="B52" t="str">
            <v>1. Operating reserves included in capital employed</v>
          </cell>
        </row>
        <row r="54">
          <cell r="C54" t="str">
            <v>% ROCE</v>
          </cell>
          <cell r="E54">
            <v>2000</v>
          </cell>
          <cell r="F54">
            <v>2001</v>
          </cell>
          <cell r="G54">
            <v>2002</v>
          </cell>
          <cell r="H54">
            <v>2003</v>
          </cell>
        </row>
        <row r="56">
          <cell r="C56" t="str">
            <v>Defence</v>
          </cell>
          <cell r="E56">
            <v>-0.32840738891662502</v>
          </cell>
          <cell r="F56">
            <v>-0.95088532883642507</v>
          </cell>
          <cell r="G56">
            <v>-2.8416935112747361</v>
          </cell>
          <cell r="H56">
            <v>-7.1796954314720818</v>
          </cell>
        </row>
        <row r="57">
          <cell r="C57" t="str">
            <v>Aeropspace</v>
          </cell>
          <cell r="E57">
            <v>0.16626698641087131</v>
          </cell>
          <cell r="F57">
            <v>0.20028589580686151</v>
          </cell>
          <cell r="G57">
            <v>0.23546081813701333</v>
          </cell>
          <cell r="H57">
            <v>0.27143022851177356</v>
          </cell>
        </row>
        <row r="58">
          <cell r="C58" t="str">
            <v>IT&amp;S</v>
          </cell>
          <cell r="E58">
            <v>0.1838705290357677</v>
          </cell>
          <cell r="F58">
            <v>0.16569453445668611</v>
          </cell>
          <cell r="G58">
            <v>0.18574664575710054</v>
          </cell>
          <cell r="H58">
            <v>0.21469859620148637</v>
          </cell>
        </row>
        <row r="60">
          <cell r="C60" t="str">
            <v>Thales *</v>
          </cell>
          <cell r="E60">
            <v>0.11020213507465423</v>
          </cell>
          <cell r="F60">
            <v>5.9039604621652322E-2</v>
          </cell>
          <cell r="G60">
            <v>8.9255108767303887E-2</v>
          </cell>
          <cell r="H60">
            <v>0.10990798072746741</v>
          </cell>
        </row>
        <row r="62">
          <cell r="D62" t="str">
            <v>* reserves and goodwill included</v>
          </cell>
        </row>
        <row r="63">
          <cell r="B63" t="str">
            <v>2. Operating reserves excluded from capital employed</v>
          </cell>
        </row>
        <row r="65">
          <cell r="C65" t="str">
            <v>% ROCE</v>
          </cell>
          <cell r="E65">
            <v>2000</v>
          </cell>
          <cell r="F65">
            <v>2001</v>
          </cell>
          <cell r="G65">
            <v>2002</v>
          </cell>
          <cell r="H65">
            <v>2003</v>
          </cell>
        </row>
        <row r="67">
          <cell r="C67" t="str">
            <v>Defence</v>
          </cell>
          <cell r="E67">
            <v>0.70960086299892122</v>
          </cell>
          <cell r="F67">
            <v>0.58086531032706668</v>
          </cell>
          <cell r="G67">
            <v>0.72247572247572245</v>
          </cell>
          <cell r="H67">
            <v>0.78360110803324101</v>
          </cell>
        </row>
        <row r="68">
          <cell r="C68" t="str">
            <v>Aeropspace</v>
          </cell>
          <cell r="E68">
            <v>7.5953989410261089E-2</v>
          </cell>
          <cell r="F68">
            <v>0.10433559490319379</v>
          </cell>
          <cell r="G68">
            <v>0.13871951219512196</v>
          </cell>
          <cell r="H68">
            <v>0.16339641086516304</v>
          </cell>
        </row>
        <row r="69">
          <cell r="C69" t="str">
            <v>IT&amp;S</v>
          </cell>
          <cell r="E69">
            <v>0.10271214768669755</v>
          </cell>
          <cell r="F69">
            <v>0.11881034749832189</v>
          </cell>
          <cell r="G69">
            <v>0.14349172163144436</v>
          </cell>
          <cell r="H69">
            <v>0.17003188097768332</v>
          </cell>
        </row>
        <row r="71">
          <cell r="C71" t="str">
            <v>Thales *</v>
          </cell>
          <cell r="E71">
            <v>7.4156360314991718E-2</v>
          </cell>
          <cell r="F71">
            <v>4.6396892877762046E-2</v>
          </cell>
          <cell r="G71">
            <v>7.3448779470060496E-2</v>
          </cell>
          <cell r="H71">
            <v>9.0780153678010359E-2</v>
          </cell>
        </row>
        <row r="73">
          <cell r="D73" t="str">
            <v>* goodwill included, reserves excluded</v>
          </cell>
        </row>
      </sheetData>
      <sheetData sheetId="22" refreshError="1">
        <row r="1">
          <cell r="B1" t="str">
            <v>En M€</v>
          </cell>
          <cell r="C1">
            <v>1999</v>
          </cell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I1" t="str">
            <v>Yearly Growth</v>
          </cell>
        </row>
        <row r="4">
          <cell r="B4" t="str">
            <v>Ex Thomson-CSF</v>
          </cell>
          <cell r="C4">
            <v>377</v>
          </cell>
          <cell r="D4">
            <v>487</v>
          </cell>
          <cell r="E4">
            <v>597</v>
          </cell>
          <cell r="F4">
            <v>795</v>
          </cell>
          <cell r="G4">
            <v>951</v>
          </cell>
          <cell r="I4">
            <v>0.26372230247249151</v>
          </cell>
        </row>
        <row r="5">
          <cell r="B5" t="str">
            <v>% du chiffre d'affaires</v>
          </cell>
          <cell r="C5">
            <v>5.4876273653566232E-2</v>
          </cell>
          <cell r="D5">
            <v>6.2101504718184139E-2</v>
          </cell>
          <cell r="E5">
            <v>7.0260091797104865E-2</v>
          </cell>
          <cell r="F5">
            <v>8.2674708818635603E-2</v>
          </cell>
          <cell r="G5">
            <v>8.8514519731943408E-2</v>
          </cell>
        </row>
        <row r="6">
          <cell r="B6" t="str">
            <v>Acquisition de RacaL</v>
          </cell>
          <cell r="D6">
            <v>50</v>
          </cell>
          <cell r="E6">
            <v>95</v>
          </cell>
          <cell r="F6">
            <v>133</v>
          </cell>
          <cell r="G6">
            <v>161</v>
          </cell>
        </row>
        <row r="7">
          <cell r="D7">
            <v>6.4516129032258063E-2</v>
          </cell>
          <cell r="E7">
            <v>6.2172774869109951E-2</v>
          </cell>
          <cell r="F7">
            <v>7.9402985074626869E-2</v>
          </cell>
          <cell r="G7">
            <v>8.8607594936708861E-2</v>
          </cell>
        </row>
        <row r="8">
          <cell r="B8" t="str">
            <v>Avimo / Zeiss</v>
          </cell>
          <cell r="E8">
            <v>31</v>
          </cell>
          <cell r="F8">
            <v>44</v>
          </cell>
          <cell r="G8">
            <v>40</v>
          </cell>
        </row>
        <row r="10">
          <cell r="B10" t="str">
            <v>Crouzet</v>
          </cell>
          <cell r="C10">
            <v>13</v>
          </cell>
          <cell r="D10">
            <v>13</v>
          </cell>
        </row>
        <row r="12">
          <cell r="B12" t="str">
            <v>Thales</v>
          </cell>
          <cell r="C12">
            <v>390</v>
          </cell>
          <cell r="D12">
            <v>550</v>
          </cell>
          <cell r="E12">
            <v>723</v>
          </cell>
          <cell r="F12">
            <v>972</v>
          </cell>
          <cell r="G12">
            <v>1152</v>
          </cell>
          <cell r="I12">
            <v>0.31464329864482443</v>
          </cell>
        </row>
        <row r="13">
          <cell r="B13" t="str">
            <v>% du chiffre d'affaires</v>
          </cell>
          <cell r="C13">
            <v>5.6603773584905662E-2</v>
          </cell>
          <cell r="D13">
            <v>6.3901475543162542E-2</v>
          </cell>
          <cell r="E13">
            <v>7.0571010248901903E-2</v>
          </cell>
          <cell r="F13">
            <v>8.0858497629148984E-2</v>
          </cell>
          <cell r="G13">
            <v>8.6188837348496181E-2</v>
          </cell>
        </row>
        <row r="16">
          <cell r="B16" t="str">
            <v>En M€</v>
          </cell>
          <cell r="C16" t="str">
            <v>Ex Thomson-CSF par pôle</v>
          </cell>
          <cell r="I16" t="str">
            <v>Thales</v>
          </cell>
          <cell r="K16" t="str">
            <v>Ex T-CSF</v>
          </cell>
        </row>
        <row r="19">
          <cell r="B19" t="str">
            <v>Defense</v>
          </cell>
          <cell r="C19">
            <v>217</v>
          </cell>
          <cell r="D19">
            <v>308</v>
          </cell>
          <cell r="E19">
            <v>404</v>
          </cell>
          <cell r="F19">
            <v>544</v>
          </cell>
          <cell r="G19">
            <v>627</v>
          </cell>
          <cell r="I19">
            <v>0.30877918624107581</v>
          </cell>
          <cell r="K19">
            <v>0.25068677962885655</v>
          </cell>
        </row>
        <row r="20">
          <cell r="B20" t="str">
            <v xml:space="preserve">     Ex Thomson-CSF</v>
          </cell>
          <cell r="C20">
            <v>217</v>
          </cell>
          <cell r="D20">
            <v>301</v>
          </cell>
          <cell r="E20">
            <v>361</v>
          </cell>
          <cell r="F20">
            <v>462</v>
          </cell>
          <cell r="G20">
            <v>536</v>
          </cell>
        </row>
        <row r="22">
          <cell r="B22" t="str">
            <v>Aerospatial</v>
          </cell>
          <cell r="C22">
            <v>45</v>
          </cell>
          <cell r="D22">
            <v>75</v>
          </cell>
          <cell r="E22">
            <v>116</v>
          </cell>
          <cell r="F22">
            <v>162</v>
          </cell>
          <cell r="G22">
            <v>195</v>
          </cell>
          <cell r="I22">
            <v>0.44813748249130914</v>
          </cell>
          <cell r="K22">
            <v>0.42858550443503529</v>
          </cell>
        </row>
        <row r="23">
          <cell r="B23" t="str">
            <v xml:space="preserve">     Ex Thomson-CSF</v>
          </cell>
          <cell r="C23">
            <v>45</v>
          </cell>
          <cell r="D23">
            <v>71</v>
          </cell>
          <cell r="E23">
            <v>110</v>
          </cell>
          <cell r="F23">
            <v>152</v>
          </cell>
          <cell r="G23">
            <v>183</v>
          </cell>
        </row>
        <row r="25">
          <cell r="B25" t="str">
            <v>IT &amp; S</v>
          </cell>
          <cell r="C25">
            <v>73</v>
          </cell>
          <cell r="D25">
            <v>126</v>
          </cell>
          <cell r="E25">
            <v>195</v>
          </cell>
          <cell r="F25">
            <v>257</v>
          </cell>
          <cell r="G25">
            <v>338</v>
          </cell>
          <cell r="I25">
            <v>0.45906629718326042</v>
          </cell>
          <cell r="K25">
            <v>0.3225687204849339</v>
          </cell>
        </row>
        <row r="26">
          <cell r="B26" t="str">
            <v xml:space="preserve">     Ex Thomson-CSF</v>
          </cell>
          <cell r="C26">
            <v>73</v>
          </cell>
          <cell r="D26">
            <v>92</v>
          </cell>
          <cell r="E26">
            <v>111</v>
          </cell>
          <cell r="F26">
            <v>160</v>
          </cell>
          <cell r="G26">
            <v>224</v>
          </cell>
        </row>
        <row r="28">
          <cell r="B28" t="str">
            <v>Autres</v>
          </cell>
          <cell r="C28">
            <v>55</v>
          </cell>
          <cell r="D28">
            <v>41</v>
          </cell>
          <cell r="E28">
            <v>8</v>
          </cell>
          <cell r="F28">
            <v>9</v>
          </cell>
          <cell r="G28">
            <v>-8</v>
          </cell>
        </row>
        <row r="30">
          <cell r="B30" t="str">
            <v>Thales</v>
          </cell>
          <cell r="C30">
            <v>390</v>
          </cell>
          <cell r="D30">
            <v>550</v>
          </cell>
          <cell r="E30">
            <v>723</v>
          </cell>
          <cell r="F30">
            <v>972</v>
          </cell>
          <cell r="G30">
            <v>1152</v>
          </cell>
          <cell r="I30">
            <v>0.31464329864482443</v>
          </cell>
          <cell r="K30">
            <v>0.26372230247249151</v>
          </cell>
        </row>
        <row r="31">
          <cell r="B31" t="str">
            <v xml:space="preserve">     Ex Thomson-CSF</v>
          </cell>
          <cell r="C31">
            <v>377</v>
          </cell>
          <cell r="D31">
            <v>487</v>
          </cell>
          <cell r="E31">
            <v>597</v>
          </cell>
          <cell r="F31">
            <v>795</v>
          </cell>
          <cell r="G31">
            <v>951</v>
          </cell>
        </row>
      </sheetData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"/>
      <sheetName val="INPUTS"/>
      <sheetName val="HEATRATE"/>
      <sheetName val="Reading sheet"/>
      <sheetName val="Result"/>
      <sheetName val="heat rate"/>
      <sheetName val="boiler loss"/>
      <sheetName val="Sheet1"/>
      <sheetName val="FINAL"/>
      <sheetName val="BREAK UP"/>
      <sheetName val="Condenser"/>
      <sheetName val="Line losses"/>
      <sheetName val="APH"/>
      <sheetName val="Turbine cyl"/>
      <sheetName val="Heaters"/>
      <sheetName val="air ingress"/>
      <sheetName val="Cond heat lost"/>
      <sheetName val="cond"/>
      <sheetName val="cw loss"/>
      <sheetName val="Flow chart"/>
      <sheetName val="GRAPH data"/>
      <sheetName val="APR'08"/>
      <sheetName val="SBU-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YMONDS"/>
      <sheetName val="G-Sec Yld"/>
      <sheetName val="Sheet4"/>
      <sheetName val="Sheet3"/>
      <sheetName val="0%"/>
      <sheetName val="Bond Yld"/>
      <sheetName val="T-Bill"/>
      <sheetName val="--irr--"/>
      <sheetName val="xirr"/>
      <sheetName val="DDB"/>
      <sheetName val="U-4"/>
      <sheetName val="Storag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3-4PL"/>
      <sheetName val="7Misc"/>
      <sheetName val="Book1"/>
      <sheetName val="Front"/>
      <sheetName val="1-2BS"/>
      <sheetName val="Std data"/>
      <sheetName val="ACCOUNTS"/>
      <sheetName val="TB"/>
      <sheetName val="Cash flow"/>
      <sheetName val="WPS99"/>
      <sheetName val="6Exp"/>
      <sheetName val="WBN"/>
      <sheetName val="Segment"/>
      <sheetName val=""/>
      <sheetName val="BS Groupings"/>
      <sheetName val="PL Groupings"/>
      <sheetName val="Setup"/>
      <sheetName val="Finance IT &amp; Pro (2)"/>
      <sheetName val="CON"/>
      <sheetName val="MODEL"/>
      <sheetName val="Capex &amp; Opex"/>
      <sheetName val="Interconnect"/>
      <sheetName val="CF"/>
      <sheetName val="#REF"/>
      <sheetName val="Emp"/>
      <sheetName val="Erlang and Infra"/>
      <sheetName val="GSM"/>
      <sheetName val="Network Summary"/>
      <sheetName val="Prices"/>
      <sheetName val="Control"/>
      <sheetName val="Calc"/>
      <sheetName val="****00"/>
      <sheetName val="ENGG_VAL"/>
      <sheetName val="ADD_WAVG"/>
      <sheetName val="VAL31MAR-ALL"/>
      <sheetName val="MPS_PACKING"/>
      <sheetName val="LOCAL FAR TIL JUL10 (2)"/>
      <sheetName val="DF"/>
      <sheetName val="BS (2)"/>
      <sheetName val="P&amp;L (2)"/>
      <sheetName val="FTT_TW_Q2"/>
      <sheetName val="FTT_TW_Q2(Spin)"/>
      <sheetName val="k"/>
      <sheetName val="l"/>
      <sheetName val="o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laroux"/>
      <sheetName val="XXXXXXXXXXXXX"/>
      <sheetName val="XXXXXX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Details BS"/>
      <sheetName val="Details PL"/>
      <sheetName val="RM Consumption Schedule 11"/>
      <sheetName val="TB 01-05-03"/>
      <sheetName val="1-OBJ98 "/>
      <sheetName val="VISION 2000"/>
      <sheetName val="CARE(Q1)"/>
      <sheetName val="_REF"/>
      <sheetName val="Annexuture"/>
      <sheetName val="SPS DETAIL"/>
      <sheetName val="factor"/>
      <sheetName val="Basic Details"/>
      <sheetName val="DEC-MEMO"/>
      <sheetName val="P&amp;LGROUP"/>
      <sheetName val="Encl I"/>
      <sheetName val="MKT PO-2011"/>
      <sheetName val="ONOFF-BUD (ROC)"/>
      <sheetName val="TMSPF-Dump"/>
      <sheetName val="Dashboard"/>
      <sheetName val="Proclarity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sEP2003"/>
      <sheetName val="Satco"/>
      <sheetName val="Computation 04-05"/>
      <sheetName val="WORKINGS"/>
      <sheetName val="ANNEXURE 5 c"/>
      <sheetName val="21 (i)(B)(b)"/>
      <sheetName val="remittance"/>
      <sheetName val="EXPENSES"/>
      <sheetName val="Wavelength selection"/>
      <sheetName val="Depreciation"/>
      <sheetName val="Anil IT_2013-14"/>
      <sheetName val="품의서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S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DATA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??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3">
          <cell r="A3" t="str">
            <v>1) Details of Current Account Bank balances ( Schedule 6 )</v>
          </cell>
        </row>
      </sheetData>
      <sheetData sheetId="94"/>
      <sheetData sheetId="95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c Stmt-Yrly to 08"/>
      <sheetName val="BalSht-CFlow-Yrly to 08"/>
      <sheetName val="Dashboard"/>
      <sheetName val="Questions"/>
      <sheetName val="Consol Inc Stmt"/>
      <sheetName val="Consol Inc Stmt - Output View"/>
      <sheetName val="Mgmt Pres - Historicals"/>
      <sheetName val="Mgmt Pres - Forecasted"/>
      <sheetName val="Growth Assumptions"/>
      <sheetName val="Advertising"/>
      <sheetName val="Advertising By Region"/>
      <sheetName val="Search"/>
      <sheetName val="Search - Company Backup"/>
      <sheetName val="Search Deal Precedents"/>
      <sheetName val="Search Rev Sensitivity"/>
      <sheetName val="Mobile"/>
      <sheetName val="Mobile - Company Backup"/>
      <sheetName val="Premium Services"/>
      <sheetName val="Subscriptions - Company backup"/>
      <sheetName val="Commerce"/>
      <sheetName val="COGS"/>
      <sheetName val="NOTES-changes"/>
      <sheetName val="Product Dev"/>
      <sheetName val="Sales &amp; Mkting"/>
      <sheetName val="G&amp;A"/>
      <sheetName val="Consol Exps-06 07"/>
      <sheetName val="Tech-OpEx Costs"/>
      <sheetName val="TechCosts_CapEx"/>
      <sheetName val="Tech Savings"/>
      <sheetName val="BalSht-CFlow-Monthly-06 07"/>
      <sheetName val="Sheet1"/>
      <sheetName val="Accrual BURN"/>
      <sheetName val="Loans"/>
      <sheetName val="Revenue Summary"/>
      <sheetName val="Chart2"/>
    </sheetNames>
    <sheetDataSet>
      <sheetData sheetId="0"/>
      <sheetData sheetId="1"/>
      <sheetData sheetId="2"/>
      <sheetData sheetId="3"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2">
          <cell r="D12">
            <v>1</v>
          </cell>
        </row>
        <row r="13">
          <cell r="D13">
            <v>1</v>
          </cell>
        </row>
      </sheetData>
      <sheetData sheetId="4"/>
      <sheetData sheetId="5"/>
      <sheetData sheetId="6"/>
      <sheetData sheetId="7">
        <row r="4">
          <cell r="B4" t="str">
            <v>(all financials in $000)</v>
          </cell>
          <cell r="F4">
            <v>2006</v>
          </cell>
        </row>
        <row r="6">
          <cell r="B6" t="str">
            <v xml:space="preserve">Income Statement </v>
          </cell>
          <cell r="C6">
            <v>38718</v>
          </cell>
          <cell r="D6">
            <v>38749</v>
          </cell>
          <cell r="E6">
            <v>38777</v>
          </cell>
          <cell r="F6" t="str">
            <v>Q1</v>
          </cell>
          <cell r="G6">
            <v>38808</v>
          </cell>
          <cell r="H6">
            <v>38838</v>
          </cell>
          <cell r="I6">
            <v>38869</v>
          </cell>
          <cell r="J6" t="str">
            <v>Q2</v>
          </cell>
          <cell r="K6">
            <v>38899</v>
          </cell>
          <cell r="L6">
            <v>38930</v>
          </cell>
          <cell r="M6">
            <v>38961</v>
          </cell>
          <cell r="N6" t="str">
            <v>Q3</v>
          </cell>
          <cell r="O6">
            <v>38991</v>
          </cell>
          <cell r="P6">
            <v>39022</v>
          </cell>
          <cell r="Q6">
            <v>39052</v>
          </cell>
          <cell r="R6" t="str">
            <v>Q4</v>
          </cell>
          <cell r="S6" t="str">
            <v>Total</v>
          </cell>
        </row>
        <row r="7">
          <cell r="B7" t="str">
            <v>Revenue</v>
          </cell>
        </row>
        <row r="8">
          <cell r="B8" t="str">
            <v>Advertising</v>
          </cell>
          <cell r="C8">
            <v>11.106999999999999</v>
          </cell>
          <cell r="D8">
            <v>6.617</v>
          </cell>
          <cell r="E8">
            <v>9.8490000000000002</v>
          </cell>
          <cell r="F8">
            <v>27.573</v>
          </cell>
          <cell r="G8">
            <v>9.8409999999999993</v>
          </cell>
          <cell r="H8">
            <v>7.0970000000000004</v>
          </cell>
          <cell r="I8">
            <v>8.9359999999999999</v>
          </cell>
          <cell r="J8">
            <v>25.873999999999999</v>
          </cell>
          <cell r="K8">
            <v>34.945999999999998</v>
          </cell>
          <cell r="L8">
            <v>12.962</v>
          </cell>
          <cell r="M8">
            <v>17.619</v>
          </cell>
          <cell r="N8">
            <v>65.527000000000001</v>
          </cell>
          <cell r="O8">
            <v>106.289</v>
          </cell>
          <cell r="P8">
            <v>95.028000000000006</v>
          </cell>
          <cell r="Q8">
            <v>121.29933484799999</v>
          </cell>
          <cell r="R8">
            <v>322.61633484800001</v>
          </cell>
          <cell r="S8">
            <v>441.590334848</v>
          </cell>
        </row>
        <row r="9">
          <cell r="B9" t="str">
            <v>Premium Services</v>
          </cell>
          <cell r="F9">
            <v>47.072000000000003</v>
          </cell>
          <cell r="J9">
            <v>50.254999999999995</v>
          </cell>
          <cell r="N9">
            <v>54.918999999999997</v>
          </cell>
          <cell r="R9">
            <v>63.278500000000008</v>
          </cell>
          <cell r="S9">
            <v>215.52449999999999</v>
          </cell>
        </row>
        <row r="10">
          <cell r="B10" t="str">
            <v>Subscriptions</v>
          </cell>
          <cell r="C10">
            <v>14.994</v>
          </cell>
          <cell r="D10">
            <v>15.396000000000001</v>
          </cell>
          <cell r="E10">
            <v>16.681999999999999</v>
          </cell>
          <cell r="F10">
            <v>47.072000000000003</v>
          </cell>
          <cell r="G10">
            <v>15.933999999999999</v>
          </cell>
          <cell r="H10">
            <v>16.829000000000001</v>
          </cell>
          <cell r="I10">
            <v>17.492000000000001</v>
          </cell>
          <cell r="J10">
            <v>50.254999999999995</v>
          </cell>
          <cell r="K10">
            <v>17.648</v>
          </cell>
          <cell r="L10">
            <v>18.654</v>
          </cell>
          <cell r="M10">
            <v>18.617000000000001</v>
          </cell>
          <cell r="N10">
            <v>54.918999999999997</v>
          </cell>
          <cell r="O10">
            <v>20.684999999999999</v>
          </cell>
          <cell r="P10">
            <v>18.039000000000001</v>
          </cell>
          <cell r="Q10">
            <v>24.554500000000001</v>
          </cell>
          <cell r="R10">
            <v>63.278500000000008</v>
          </cell>
          <cell r="S10">
            <v>215.52449999999999</v>
          </cell>
        </row>
        <row r="11">
          <cell r="B11" t="str">
            <v>Total Revenue</v>
          </cell>
          <cell r="C11">
            <v>26.100999999999999</v>
          </cell>
          <cell r="D11">
            <v>22.013000000000002</v>
          </cell>
          <cell r="E11">
            <v>26.530999999999999</v>
          </cell>
          <cell r="F11">
            <v>74.64500000000001</v>
          </cell>
          <cell r="G11">
            <v>9.8409999999999993</v>
          </cell>
          <cell r="H11">
            <v>7.0970000000000004</v>
          </cell>
          <cell r="I11">
            <v>8.9359999999999999</v>
          </cell>
          <cell r="J11">
            <v>76.128999999999991</v>
          </cell>
          <cell r="K11">
            <v>34.945999999999998</v>
          </cell>
          <cell r="L11">
            <v>12.962</v>
          </cell>
          <cell r="M11">
            <v>17.619</v>
          </cell>
          <cell r="N11">
            <v>120.446</v>
          </cell>
          <cell r="O11">
            <v>106.289</v>
          </cell>
          <cell r="P11">
            <v>95.028000000000006</v>
          </cell>
          <cell r="Q11">
            <v>121.29933484799999</v>
          </cell>
          <cell r="R11">
            <v>385.89483484800002</v>
          </cell>
          <cell r="S11">
            <v>657.11483484799999</v>
          </cell>
        </row>
        <row r="12">
          <cell r="B12" t="str">
            <v xml:space="preserve">Growth Rate </v>
          </cell>
          <cell r="J12">
            <v>1.9880768973139264E-2</v>
          </cell>
          <cell r="N12">
            <v>0.58213033141115755</v>
          </cell>
          <cell r="R12">
            <v>2.2038825270079543</v>
          </cell>
          <cell r="S12">
            <v>1.1711822940727501</v>
          </cell>
        </row>
        <row r="14">
          <cell r="B14" t="str">
            <v xml:space="preserve">Gross Profit </v>
          </cell>
          <cell r="C14">
            <v>-70.927999999999997</v>
          </cell>
          <cell r="D14">
            <v>-84.793000000000006</v>
          </cell>
          <cell r="E14">
            <v>-75.266000000000005</v>
          </cell>
          <cell r="F14">
            <v>-230.98700000000002</v>
          </cell>
          <cell r="G14">
            <v>-89.338999999999999</v>
          </cell>
          <cell r="H14">
            <v>-126.464</v>
          </cell>
          <cell r="I14">
            <v>-94.108000000000004</v>
          </cell>
          <cell r="J14">
            <v>-309.911</v>
          </cell>
          <cell r="K14">
            <v>-85.128</v>
          </cell>
          <cell r="L14">
            <v>-108.214</v>
          </cell>
          <cell r="M14">
            <v>-106.398</v>
          </cell>
          <cell r="N14">
            <v>-299.74</v>
          </cell>
          <cell r="O14">
            <v>9.4779999999999998</v>
          </cell>
          <cell r="P14">
            <v>-48.295000000000002</v>
          </cell>
          <cell r="Q14">
            <v>-13.183165152000031</v>
          </cell>
          <cell r="R14">
            <v>-52.000165152000029</v>
          </cell>
          <cell r="S14">
            <v>-892.63816515200006</v>
          </cell>
        </row>
        <row r="15">
          <cell r="B15" t="str">
            <v xml:space="preserve">Gross Margin </v>
          </cell>
          <cell r="C15" t="str">
            <v>NM</v>
          </cell>
          <cell r="D15" t="str">
            <v>NM</v>
          </cell>
          <cell r="E15" t="str">
            <v>NM</v>
          </cell>
          <cell r="S15" t="str">
            <v>nm</v>
          </cell>
        </row>
        <row r="17">
          <cell r="B17" t="str">
            <v>Operating Income / (Loss)</v>
          </cell>
          <cell r="C17">
            <v>-255.03464000000002</v>
          </cell>
          <cell r="D17">
            <v>-257.49392</v>
          </cell>
          <cell r="E17">
            <v>-239.98976000000002</v>
          </cell>
          <cell r="F17">
            <v>-752.51832000000002</v>
          </cell>
          <cell r="G17">
            <v>-234.45735999999999</v>
          </cell>
          <cell r="H17">
            <v>-352.517</v>
          </cell>
          <cell r="I17">
            <v>-350.99991999999997</v>
          </cell>
          <cell r="J17">
            <v>-937.97427999999991</v>
          </cell>
          <cell r="K17">
            <v>-347.50912</v>
          </cell>
          <cell r="L17">
            <v>-448.00135999999998</v>
          </cell>
          <cell r="M17">
            <v>-420.51486</v>
          </cell>
          <cell r="N17">
            <v>-1216.0253399999999</v>
          </cell>
          <cell r="O17">
            <v>-308.69833333333338</v>
          </cell>
          <cell r="P17">
            <v>-382.83499999999998</v>
          </cell>
          <cell r="Q17">
            <v>-479.52424359286022</v>
          </cell>
          <cell r="R17">
            <v>-1171.0575769261936</v>
          </cell>
          <cell r="S17">
            <v>-4077.5755169261934</v>
          </cell>
        </row>
        <row r="18">
          <cell r="B18" t="str">
            <v>Operating Margin</v>
          </cell>
          <cell r="C18" t="str">
            <v>NM</v>
          </cell>
          <cell r="D18" t="str">
            <v>NM</v>
          </cell>
          <cell r="E18" t="str">
            <v>NM</v>
          </cell>
          <cell r="F18" t="str">
            <v>nm</v>
          </cell>
          <cell r="G18" t="str">
            <v>nm</v>
          </cell>
          <cell r="H18" t="str">
            <v>nm</v>
          </cell>
          <cell r="I18" t="str">
            <v>nm</v>
          </cell>
          <cell r="J18" t="str">
            <v>nm</v>
          </cell>
          <cell r="K18" t="str">
            <v>nm</v>
          </cell>
          <cell r="L18" t="str">
            <v>nm</v>
          </cell>
          <cell r="M18" t="str">
            <v>nm</v>
          </cell>
          <cell r="N18" t="str">
            <v>nm</v>
          </cell>
          <cell r="O18" t="str">
            <v>nm</v>
          </cell>
          <cell r="P18" t="str">
            <v>nm</v>
          </cell>
          <cell r="Q18" t="str">
            <v>nm</v>
          </cell>
          <cell r="R18" t="str">
            <v>nm</v>
          </cell>
          <cell r="S18" t="str">
            <v>nm</v>
          </cell>
        </row>
        <row r="20">
          <cell r="B20" t="str">
            <v>EBITDA</v>
          </cell>
          <cell r="C20">
            <v>-218.14964000000001</v>
          </cell>
          <cell r="D20">
            <v>-220.60891999999998</v>
          </cell>
          <cell r="E20">
            <v>-200.08676</v>
          </cell>
          <cell r="F20">
            <v>-638.84532000000002</v>
          </cell>
          <cell r="G20">
            <v>-187.95135999999999</v>
          </cell>
          <cell r="H20">
            <v>-300.37099999999998</v>
          </cell>
          <cell r="I20">
            <v>-299.43491999999998</v>
          </cell>
          <cell r="J20">
            <v>-787.75728000000004</v>
          </cell>
          <cell r="K20">
            <v>-293.46411999999998</v>
          </cell>
          <cell r="L20">
            <v>-389.19635999999997</v>
          </cell>
          <cell r="M20">
            <v>-360.45985999999999</v>
          </cell>
          <cell r="N20">
            <v>-1043.1203399999999</v>
          </cell>
          <cell r="O20">
            <v>-249.22933333333339</v>
          </cell>
          <cell r="P20">
            <v>-320.233</v>
          </cell>
          <cell r="Q20">
            <v>-403.82324359286025</v>
          </cell>
          <cell r="R20">
            <v>-973.2855769261937</v>
          </cell>
          <cell r="S20">
            <v>-3443.0085169261938</v>
          </cell>
        </row>
        <row r="21">
          <cell r="B21" t="str">
            <v xml:space="preserve">EBITDA Margin </v>
          </cell>
          <cell r="C21" t="str">
            <v>NM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  <cell r="S21" t="str">
            <v>nm</v>
          </cell>
        </row>
        <row r="23">
          <cell r="B23" t="str">
            <v>Balance Sheet</v>
          </cell>
        </row>
        <row r="25">
          <cell r="B25" t="str">
            <v>Cash</v>
          </cell>
          <cell r="F25">
            <v>2643.7636799999996</v>
          </cell>
          <cell r="J25">
            <v>1542.365</v>
          </cell>
          <cell r="N25">
            <v>4265.2150000000001</v>
          </cell>
          <cell r="R25">
            <v>2955.393</v>
          </cell>
          <cell r="S25">
            <v>2955.393</v>
          </cell>
        </row>
        <row r="27">
          <cell r="B27" t="str">
            <v>Debt</v>
          </cell>
          <cell r="F27">
            <v>0</v>
          </cell>
          <cell r="J27">
            <v>0</v>
          </cell>
          <cell r="N27">
            <v>0</v>
          </cell>
          <cell r="R27">
            <v>0</v>
          </cell>
          <cell r="S27">
            <v>0</v>
          </cell>
        </row>
        <row r="29">
          <cell r="B29" t="str">
            <v>User Data (End of Period)</v>
          </cell>
        </row>
        <row r="31">
          <cell r="B31" t="str">
            <v>Page Views (mm)</v>
          </cell>
          <cell r="C31">
            <v>1003.138364</v>
          </cell>
          <cell r="D31">
            <v>978.88888499999996</v>
          </cell>
          <cell r="E31">
            <v>1170.6091739999999</v>
          </cell>
          <cell r="F31">
            <v>3152.6364229999999</v>
          </cell>
          <cell r="G31">
            <v>1131.7704679999999</v>
          </cell>
          <cell r="H31">
            <v>1385.1029759999999</v>
          </cell>
          <cell r="I31">
            <v>1390.2582</v>
          </cell>
          <cell r="J31">
            <v>3907.1316440000001</v>
          </cell>
          <cell r="K31">
            <v>1490.008448</v>
          </cell>
          <cell r="L31">
            <v>1495.25281</v>
          </cell>
          <cell r="M31">
            <v>1666.8451729999999</v>
          </cell>
          <cell r="N31">
            <v>4652.1064310000002</v>
          </cell>
          <cell r="O31">
            <v>1755.7037069999999</v>
          </cell>
          <cell r="P31">
            <v>1731.9860650000001</v>
          </cell>
          <cell r="Q31">
            <v>1808.947218</v>
          </cell>
          <cell r="R31">
            <v>5296.63699</v>
          </cell>
          <cell r="S31">
            <v>17008.511488</v>
          </cell>
        </row>
        <row r="32">
          <cell r="B32" t="str">
            <v xml:space="preserve">Growth Rate </v>
          </cell>
          <cell r="J32">
            <v>0.23932198952457517</v>
          </cell>
          <cell r="N32">
            <v>0.19067051097293411</v>
          </cell>
          <cell r="R32">
            <v>0.13854596161108332</v>
          </cell>
          <cell r="S32">
            <v>0.98661285218732986</v>
          </cell>
        </row>
        <row r="34">
          <cell r="B34" t="str">
            <v>Monthly Unique Visitors (000)</v>
          </cell>
          <cell r="F34">
            <v>8115.6970000000001</v>
          </cell>
          <cell r="J34">
            <v>8807.4599999999991</v>
          </cell>
          <cell r="N34">
            <v>9895.8919999999998</v>
          </cell>
          <cell r="R34">
            <v>11431.32</v>
          </cell>
          <cell r="S34">
            <v>11431.32</v>
          </cell>
        </row>
        <row r="35">
          <cell r="B35" t="str">
            <v xml:space="preserve">Growth Rate </v>
          </cell>
          <cell r="J35">
            <v>8.5237657344772608E-2</v>
          </cell>
          <cell r="N35">
            <v>0.12358069182261411</v>
          </cell>
          <cell r="R35">
            <v>0.15515812015733396</v>
          </cell>
          <cell r="S35">
            <v>0.70926501568439626</v>
          </cell>
        </row>
        <row r="37">
          <cell r="B37" t="str">
            <v>Member Accounts (000)</v>
          </cell>
          <cell r="F37">
            <v>2906.5770000000002</v>
          </cell>
          <cell r="J37">
            <v>3648.7570000000001</v>
          </cell>
          <cell r="N37">
            <v>4689.616</v>
          </cell>
          <cell r="R37">
            <v>5839.6729999999998</v>
          </cell>
          <cell r="S37">
            <v>5839.6729999999998</v>
          </cell>
        </row>
        <row r="38">
          <cell r="B38" t="str">
            <v>Growth Rate</v>
          </cell>
          <cell r="J38">
            <v>0.25534503300617867</v>
          </cell>
          <cell r="N38">
            <v>0.28526399538253711</v>
          </cell>
          <cell r="R38">
            <v>0.24523479107884308</v>
          </cell>
          <cell r="S38">
            <v>1.586481687437189</v>
          </cell>
        </row>
        <row r="40">
          <cell r="B40" t="str">
            <v>Active Members (000)</v>
          </cell>
          <cell r="F40">
            <v>1307.9596500000002</v>
          </cell>
          <cell r="J40">
            <v>1568.96551</v>
          </cell>
          <cell r="N40">
            <v>1997.7764159999999</v>
          </cell>
          <cell r="R40">
            <v>2248.274105</v>
          </cell>
          <cell r="S40">
            <v>2248.274105</v>
          </cell>
        </row>
        <row r="41">
          <cell r="B41" t="str">
            <v>Growth Rate</v>
          </cell>
          <cell r="J41">
            <v>0.19955192042812614</v>
          </cell>
          <cell r="N41">
            <v>0.27330805123944368</v>
          </cell>
          <cell r="R41">
            <v>0.12538825015341459</v>
          </cell>
          <cell r="S41">
            <v>1.4287693894227265</v>
          </cell>
        </row>
        <row r="44">
          <cell r="B44" t="str">
            <v>Employees</v>
          </cell>
          <cell r="F44">
            <v>13</v>
          </cell>
          <cell r="J44">
            <v>16</v>
          </cell>
          <cell r="N44">
            <v>20</v>
          </cell>
          <cell r="R44">
            <v>23</v>
          </cell>
          <cell r="S44">
            <v>23</v>
          </cell>
        </row>
      </sheetData>
      <sheetData sheetId="8">
        <row r="4">
          <cell r="B4" t="str">
            <v>(all financials in $000)</v>
          </cell>
          <cell r="J4">
            <v>2007</v>
          </cell>
          <cell r="W4" t="str">
            <v>Fiscal Year Ending December 31,</v>
          </cell>
        </row>
        <row r="6">
          <cell r="B6" t="str">
            <v xml:space="preserve">Income Statement </v>
          </cell>
          <cell r="C6">
            <v>2003</v>
          </cell>
          <cell r="D6">
            <v>2004</v>
          </cell>
          <cell r="E6">
            <v>2005</v>
          </cell>
          <cell r="F6">
            <v>2006</v>
          </cell>
          <cell r="G6">
            <v>39083</v>
          </cell>
          <cell r="H6">
            <v>39114</v>
          </cell>
          <cell r="I6">
            <v>39142</v>
          </cell>
          <cell r="J6" t="str">
            <v>Q1</v>
          </cell>
          <cell r="K6">
            <v>39173</v>
          </cell>
          <cell r="L6">
            <v>39203</v>
          </cell>
          <cell r="M6">
            <v>39234</v>
          </cell>
          <cell r="N6" t="str">
            <v>Q2</v>
          </cell>
          <cell r="O6">
            <v>39264</v>
          </cell>
          <cell r="P6">
            <v>39295</v>
          </cell>
          <cell r="Q6">
            <v>39326</v>
          </cell>
          <cell r="R6" t="str">
            <v>Q3</v>
          </cell>
          <cell r="S6">
            <v>39356</v>
          </cell>
          <cell r="T6">
            <v>39387</v>
          </cell>
          <cell r="U6">
            <v>39417</v>
          </cell>
          <cell r="V6" t="str">
            <v>Q4</v>
          </cell>
          <cell r="W6" t="str">
            <v>2007E</v>
          </cell>
          <cell r="X6" t="str">
            <v>2008E</v>
          </cell>
          <cell r="Y6" t="str">
            <v>2009E</v>
          </cell>
        </row>
        <row r="8">
          <cell r="B8" t="str">
            <v>Revenue</v>
          </cell>
        </row>
        <row r="9">
          <cell r="B9" t="str">
            <v>Advertising</v>
          </cell>
          <cell r="C9" t="str">
            <v>na</v>
          </cell>
          <cell r="D9" t="str">
            <v>na</v>
          </cell>
          <cell r="E9">
            <v>107.89</v>
          </cell>
          <cell r="F9">
            <v>441.590334848</v>
          </cell>
          <cell r="G9">
            <v>48219.6</v>
          </cell>
          <cell r="H9">
            <v>34784.572262491842</v>
          </cell>
          <cell r="I9">
            <v>58105.757874129558</v>
          </cell>
          <cell r="J9">
            <v>141.10993013662141</v>
          </cell>
          <cell r="K9">
            <v>63053.791715061772</v>
          </cell>
          <cell r="L9">
            <v>67323.295981644464</v>
          </cell>
          <cell r="M9">
            <v>71951.18869315683</v>
          </cell>
          <cell r="N9">
            <v>202.32827638986305</v>
          </cell>
          <cell r="O9">
            <v>82785.825511544419</v>
          </cell>
          <cell r="P9">
            <v>88558.379635231657</v>
          </cell>
          <cell r="Q9">
            <v>101537.50529433193</v>
          </cell>
          <cell r="R9">
            <v>272.881710441108</v>
          </cell>
          <cell r="S9">
            <v>135178.91341218454</v>
          </cell>
          <cell r="T9">
            <v>146137.85537096323</v>
          </cell>
          <cell r="U9">
            <v>156707.59821662609</v>
          </cell>
          <cell r="V9">
            <v>438.02436699977392</v>
          </cell>
          <cell r="W9">
            <v>1054.3442839673664</v>
          </cell>
          <cell r="X9">
            <v>2762.0717619615166</v>
          </cell>
          <cell r="Y9">
            <v>7175.3782360270898</v>
          </cell>
        </row>
        <row r="10">
          <cell r="B10" t="str">
            <v>Search</v>
          </cell>
          <cell r="C10" t="str">
            <v>na</v>
          </cell>
          <cell r="D10" t="str">
            <v>n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587.0603153408006</v>
          </cell>
          <cell r="N10">
            <v>2.5870603153408007</v>
          </cell>
          <cell r="O10">
            <v>5400.0652411863057</v>
          </cell>
          <cell r="P10">
            <v>10567.137801604307</v>
          </cell>
          <cell r="Q10">
            <v>14775.113413500801</v>
          </cell>
          <cell r="R10">
            <v>30.742316456291416</v>
          </cell>
          <cell r="S10">
            <v>31061.897721758662</v>
          </cell>
          <cell r="T10">
            <v>49092.64422651723</v>
          </cell>
          <cell r="U10">
            <v>68967.919357770414</v>
          </cell>
          <cell r="V10">
            <v>149.12246130604629</v>
          </cell>
          <cell r="W10">
            <v>182.45183807767853</v>
          </cell>
          <cell r="X10">
            <v>2960.4265522233632</v>
          </cell>
          <cell r="Y10">
            <v>7463.7352516661513</v>
          </cell>
        </row>
        <row r="11">
          <cell r="B11" t="str">
            <v>Premium Services</v>
          </cell>
          <cell r="C11" t="str">
            <v>na</v>
          </cell>
          <cell r="D11" t="str">
            <v>na</v>
          </cell>
          <cell r="E11">
            <v>194.18199999999999</v>
          </cell>
          <cell r="F11">
            <v>215.52449999999999</v>
          </cell>
          <cell r="G11">
            <v>20307.570000000003</v>
          </cell>
          <cell r="H11">
            <v>19993.136463300001</v>
          </cell>
          <cell r="I11">
            <v>20420.59235074243</v>
          </cell>
          <cell r="J11">
            <v>60.721298814042434</v>
          </cell>
          <cell r="K11">
            <v>21052.855249362034</v>
          </cell>
          <cell r="L11">
            <v>21900.383211006199</v>
          </cell>
          <cell r="M11">
            <v>34757.380448692682</v>
          </cell>
          <cell r="N11">
            <v>77.710618909060912</v>
          </cell>
          <cell r="O11">
            <v>40017.342635569221</v>
          </cell>
          <cell r="P11">
            <v>46264.548637812593</v>
          </cell>
          <cell r="Q11">
            <v>55707.181163985442</v>
          </cell>
          <cell r="R11">
            <v>141.98907243736727</v>
          </cell>
          <cell r="S11">
            <v>64800.067143223554</v>
          </cell>
          <cell r="T11">
            <v>74777.135168739187</v>
          </cell>
          <cell r="U11">
            <v>85428.572860175918</v>
          </cell>
          <cell r="V11">
            <v>225.00577517213864</v>
          </cell>
          <cell r="W11">
            <v>505.42676533260925</v>
          </cell>
          <cell r="X11">
            <v>2296.9245661270788</v>
          </cell>
          <cell r="Y11">
            <v>5849.3500516449803</v>
          </cell>
        </row>
        <row r="12">
          <cell r="B12" t="str">
            <v>Mobile</v>
          </cell>
          <cell r="C12" t="str">
            <v>na</v>
          </cell>
          <cell r="D12" t="str">
            <v>na</v>
          </cell>
          <cell r="E12">
            <v>0</v>
          </cell>
          <cell r="F12">
            <v>0</v>
          </cell>
          <cell r="G12">
            <v>154.46619421615216</v>
          </cell>
          <cell r="H12">
            <v>981.01773822504356</v>
          </cell>
          <cell r="I12">
            <v>1933.6580811411825</v>
          </cell>
          <cell r="J12">
            <v>3.0691420135823781</v>
          </cell>
          <cell r="K12">
            <v>3060.9266257339054</v>
          </cell>
          <cell r="L12">
            <v>4370.5378668054273</v>
          </cell>
          <cell r="M12">
            <v>5886.769839212735</v>
          </cell>
          <cell r="N12">
            <v>13.318234331752068</v>
          </cell>
          <cell r="O12">
            <v>6839.1011760243409</v>
          </cell>
          <cell r="P12">
            <v>7929.0992158635754</v>
          </cell>
          <cell r="Q12">
            <v>9056.8004752992638</v>
          </cell>
          <cell r="R12">
            <v>23.825000867187182</v>
          </cell>
          <cell r="S12">
            <v>10601.60551236536</v>
          </cell>
          <cell r="T12">
            <v>11869.021498308766</v>
          </cell>
          <cell r="U12">
            <v>13012.02212027144</v>
          </cell>
          <cell r="V12">
            <v>35.482649130945568</v>
          </cell>
          <cell r="W12">
            <v>75.695026343467191</v>
          </cell>
          <cell r="X12">
            <v>498.83584112415633</v>
          </cell>
          <cell r="Y12">
            <v>1557.5247503770231</v>
          </cell>
        </row>
        <row r="13">
          <cell r="B13" t="str">
            <v>Commerce</v>
          </cell>
          <cell r="C13" t="str">
            <v>na</v>
          </cell>
          <cell r="D13" t="str">
            <v>na</v>
          </cell>
          <cell r="E13">
            <v>0.5809999999999999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7854.3160723478368</v>
          </cell>
          <cell r="N13">
            <v>7.8543160723478369</v>
          </cell>
          <cell r="O13">
            <v>10607.483527118557</v>
          </cell>
          <cell r="P13">
            <v>13763.141791734581</v>
          </cell>
          <cell r="Q13">
            <v>17149.159650509322</v>
          </cell>
          <cell r="R13">
            <v>41.519784969362462</v>
          </cell>
          <cell r="S13">
            <v>21503.082258364735</v>
          </cell>
          <cell r="T13">
            <v>26216.62056388392</v>
          </cell>
          <cell r="U13">
            <v>31169.165881461737</v>
          </cell>
          <cell r="V13">
            <v>78.888868703710401</v>
          </cell>
          <cell r="W13">
            <v>128.26296974542069</v>
          </cell>
          <cell r="X13">
            <v>940.04279627679421</v>
          </cell>
          <cell r="Y13">
            <v>2519.1917815994984</v>
          </cell>
        </row>
        <row r="14">
          <cell r="B14" t="str">
            <v>Total Revenue</v>
          </cell>
          <cell r="C14" t="str">
            <v>na</v>
          </cell>
          <cell r="D14" t="str">
            <v>na</v>
          </cell>
          <cell r="E14">
            <v>302.65300000000002</v>
          </cell>
          <cell r="F14">
            <v>657.11483484799999</v>
          </cell>
          <cell r="J14">
            <v>204.90037096424621</v>
          </cell>
          <cell r="K14">
            <v>87167.573590157714</v>
          </cell>
          <cell r="L14">
            <v>93594.217059456088</v>
          </cell>
          <cell r="M14">
            <v>123036.71536875088</v>
          </cell>
          <cell r="N14">
            <v>303.79850601836466</v>
          </cell>
          <cell r="O14">
            <v>145649.81809144284</v>
          </cell>
          <cell r="P14">
            <v>167082.3070822467</v>
          </cell>
          <cell r="Q14">
            <v>198225.75999762677</v>
          </cell>
          <cell r="R14">
            <v>510.95788517131632</v>
          </cell>
          <cell r="S14">
            <v>263145.56604789681</v>
          </cell>
          <cell r="T14">
            <v>308093.27682841232</v>
          </cell>
          <cell r="U14">
            <v>355285.27843630564</v>
          </cell>
          <cell r="V14">
            <v>926.52412131261485</v>
          </cell>
          <cell r="W14">
            <v>1946.1808834665419</v>
          </cell>
          <cell r="X14">
            <v>9458.3015177129091</v>
          </cell>
          <cell r="Y14">
            <v>24565.180071314739</v>
          </cell>
        </row>
        <row r="15">
          <cell r="B15" t="str">
            <v xml:space="preserve">Growth Rate </v>
          </cell>
          <cell r="C15" t="str">
            <v>na</v>
          </cell>
          <cell r="D15" t="str">
            <v>na</v>
          </cell>
          <cell r="E15" t="str">
            <v>na</v>
          </cell>
          <cell r="F15">
            <v>1.1711822940727499</v>
          </cell>
          <cell r="N15">
            <v>0.48266449976986886</v>
          </cell>
          <cell r="R15">
            <v>0.68189729392687948</v>
          </cell>
          <cell r="V15">
            <v>0.81330819662752751</v>
          </cell>
          <cell r="W15">
            <v>1.9617059001821522</v>
          </cell>
          <cell r="X15">
            <v>3.859929309790445</v>
          </cell>
          <cell r="Y15">
            <v>1.5972083915183526</v>
          </cell>
        </row>
        <row r="17">
          <cell r="B17" t="str">
            <v xml:space="preserve">Gross Profit </v>
          </cell>
          <cell r="C17" t="str">
            <v>na</v>
          </cell>
          <cell r="D17" t="str">
            <v>na</v>
          </cell>
          <cell r="E17">
            <v>-1263.4690000000001</v>
          </cell>
          <cell r="F17">
            <v>-892.63816515200006</v>
          </cell>
          <cell r="G17">
            <v>-120800.36380578385</v>
          </cell>
          <cell r="H17">
            <v>-103839.64620534208</v>
          </cell>
          <cell r="I17">
            <v>-82973.82417069051</v>
          </cell>
          <cell r="J17">
            <v>-307.61383418181646</v>
          </cell>
          <cell r="K17">
            <v>-79477.100873870731</v>
          </cell>
          <cell r="L17">
            <v>-77916.146473006418</v>
          </cell>
          <cell r="M17">
            <v>-54514.774320999888</v>
          </cell>
          <cell r="N17">
            <v>-211.90802166787705</v>
          </cell>
          <cell r="O17">
            <v>-38645.177311528329</v>
          </cell>
          <cell r="P17">
            <v>-23717.777023448318</v>
          </cell>
          <cell r="Q17">
            <v>-715.87096463161288</v>
          </cell>
          <cell r="R17">
            <v>-63.078825299608262</v>
          </cell>
          <cell r="S17">
            <v>56257.648883743241</v>
          </cell>
          <cell r="T17">
            <v>92365.08047880407</v>
          </cell>
          <cell r="U17">
            <v>130486.76717106532</v>
          </cell>
          <cell r="V17">
            <v>279.10949653361263</v>
          </cell>
          <cell r="W17">
            <v>-303.49118461568912</v>
          </cell>
          <cell r="X17">
            <v>5689.4044704290118</v>
          </cell>
          <cell r="Y17">
            <v>17167.244847501712</v>
          </cell>
        </row>
        <row r="18">
          <cell r="B18" t="str">
            <v xml:space="preserve">Gross Margin </v>
          </cell>
          <cell r="C18" t="str">
            <v>na</v>
          </cell>
          <cell r="D18" t="str">
            <v>na</v>
          </cell>
          <cell r="E18" t="str">
            <v>nm</v>
          </cell>
          <cell r="F18" t="str">
            <v>nm</v>
          </cell>
          <cell r="W18" t="str">
            <v>nm</v>
          </cell>
          <cell r="X18">
            <v>0.60152496299406977</v>
          </cell>
          <cell r="Y18">
            <v>0.69884465726136702</v>
          </cell>
        </row>
        <row r="19">
          <cell r="B19" t="str">
            <v xml:space="preserve">Gross Margin </v>
          </cell>
          <cell r="C19" t="str">
            <v>na</v>
          </cell>
          <cell r="D19" t="str">
            <v>na</v>
          </cell>
          <cell r="E19" t="e">
            <v>#VALUE!</v>
          </cell>
          <cell r="F19" t="e">
            <v>#VALUE!</v>
          </cell>
          <cell r="W19" t="str">
            <v>nm</v>
          </cell>
          <cell r="X19">
            <v>0.60152496299406977</v>
          </cell>
          <cell r="Y19">
            <v>0.69884465726136702</v>
          </cell>
        </row>
        <row r="21">
          <cell r="B21" t="str">
            <v>Operating Income / (Loss)</v>
          </cell>
          <cell r="C21" t="str">
            <v>na</v>
          </cell>
          <cell r="D21" t="str">
            <v>na</v>
          </cell>
          <cell r="E21">
            <v>-2061.2109999999998</v>
          </cell>
          <cell r="F21">
            <v>-4077.5755169261938</v>
          </cell>
          <cell r="W21">
            <v>-5073.8712109360513</v>
          </cell>
          <cell r="X21">
            <v>-2304.0496456185069</v>
          </cell>
          <cell r="Y21">
            <v>5003.332776116984</v>
          </cell>
        </row>
        <row r="22">
          <cell r="B22" t="str">
            <v>Operating Margin</v>
          </cell>
          <cell r="C22" t="str">
            <v>na</v>
          </cell>
          <cell r="D22" t="str">
            <v>na</v>
          </cell>
          <cell r="E22" t="str">
            <v>nm</v>
          </cell>
          <cell r="F22" t="str">
            <v>nm</v>
          </cell>
          <cell r="W22" t="str">
            <v>nm</v>
          </cell>
          <cell r="X22" t="str">
            <v>nm</v>
          </cell>
          <cell r="Y22">
            <v>0.20367580296956495</v>
          </cell>
        </row>
        <row r="24">
          <cell r="B24" t="str">
            <v>EBITDA</v>
          </cell>
          <cell r="C24" t="str">
            <v>na</v>
          </cell>
          <cell r="D24" t="str">
            <v>na</v>
          </cell>
          <cell r="E24">
            <v>-1808.5539282309799</v>
          </cell>
          <cell r="F24">
            <v>-3443.0085169261938</v>
          </cell>
          <cell r="G24">
            <v>-416920.57213911717</v>
          </cell>
          <cell r="H24">
            <v>-464997.00229189824</v>
          </cell>
          <cell r="I24">
            <v>-382269.50611174654</v>
          </cell>
          <cell r="J24">
            <v>-1264.1870805427618</v>
          </cell>
          <cell r="K24">
            <v>-366030.19832950551</v>
          </cell>
          <cell r="L24">
            <v>-368113.63540350163</v>
          </cell>
          <cell r="M24">
            <v>-367243.15133301343</v>
          </cell>
          <cell r="N24">
            <v>-1101.3869850660203</v>
          </cell>
          <cell r="O24">
            <v>-314685.43063971441</v>
          </cell>
          <cell r="P24">
            <v>-298501.82781889813</v>
          </cell>
          <cell r="Q24">
            <v>-281323.64807781065</v>
          </cell>
          <cell r="R24">
            <v>-894.51090653642314</v>
          </cell>
          <cell r="S24">
            <v>-243768.99333563613</v>
          </cell>
          <cell r="T24">
            <v>-205416.71330984126</v>
          </cell>
          <cell r="U24">
            <v>-342435.38625575503</v>
          </cell>
          <cell r="V24">
            <v>-791.62109290123237</v>
          </cell>
          <cell r="W24">
            <v>-4051.7060650464373</v>
          </cell>
          <cell r="X24">
            <v>-685.40238274862315</v>
          </cell>
          <cell r="Y24">
            <v>8091.126791525493</v>
          </cell>
        </row>
        <row r="25">
          <cell r="B25" t="str">
            <v xml:space="preserve">EBITDA Margin </v>
          </cell>
          <cell r="C25" t="str">
            <v>na</v>
          </cell>
          <cell r="D25" t="str">
            <v>na</v>
          </cell>
          <cell r="E25" t="str">
            <v>nm</v>
          </cell>
          <cell r="F25" t="str">
            <v>nm</v>
          </cell>
          <cell r="W25" t="str">
            <v>nm</v>
          </cell>
          <cell r="X25" t="str">
            <v>nm</v>
          </cell>
          <cell r="Y25">
            <v>0.32937380340939032</v>
          </cell>
        </row>
        <row r="27">
          <cell r="B27" t="str">
            <v>Balance Sheet</v>
          </cell>
        </row>
        <row r="29">
          <cell r="B29" t="str">
            <v>Cash</v>
          </cell>
          <cell r="C29" t="str">
            <v>na</v>
          </cell>
          <cell r="D29">
            <v>1677.4949999999999</v>
          </cell>
          <cell r="E29">
            <v>3360.346</v>
          </cell>
          <cell r="F29">
            <v>2955.393</v>
          </cell>
          <cell r="I29">
            <v>1353.5236148276319</v>
          </cell>
          <cell r="J29">
            <v>1353.5236148276319</v>
          </cell>
          <cell r="M29">
            <v>-154.73179020869878</v>
          </cell>
          <cell r="N29">
            <v>-154.73179020869878</v>
          </cell>
          <cell r="Q29">
            <v>-1484.2098284330109</v>
          </cell>
          <cell r="R29">
            <v>-1484.2098284330109</v>
          </cell>
          <cell r="U29">
            <v>-2611.6847014687946</v>
          </cell>
          <cell r="V29">
            <v>-2611.6847014687946</v>
          </cell>
          <cell r="W29">
            <v>-2611.6847014687946</v>
          </cell>
          <cell r="X29">
            <v>-6559.0980257906813</v>
          </cell>
          <cell r="Y29">
            <v>-6364.7557335355696</v>
          </cell>
        </row>
        <row r="31">
          <cell r="B31" t="str">
            <v>Debt</v>
          </cell>
          <cell r="C31" t="str">
            <v>na</v>
          </cell>
          <cell r="D31">
            <v>0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3">
          <cell r="B33" t="str">
            <v>User Data (End of Period)</v>
          </cell>
        </row>
        <row r="35">
          <cell r="B35" t="str">
            <v>Page Views (mm)</v>
          </cell>
          <cell r="C35">
            <v>104.09099999999999</v>
          </cell>
          <cell r="D35">
            <v>434.25585999999998</v>
          </cell>
          <cell r="E35">
            <v>910.56856700000003</v>
          </cell>
          <cell r="F35">
            <v>1808.947218</v>
          </cell>
          <cell r="G35">
            <v>1770.306157</v>
          </cell>
          <cell r="H35">
            <v>1723</v>
          </cell>
          <cell r="I35">
            <v>1826.38</v>
          </cell>
          <cell r="J35">
            <v>5319.6861570000001</v>
          </cell>
          <cell r="K35">
            <v>1939.61556</v>
          </cell>
          <cell r="L35">
            <v>2061.81134028</v>
          </cell>
          <cell r="M35">
            <v>2193.7672660579201</v>
          </cell>
          <cell r="N35">
            <v>6195.1941663379203</v>
          </cell>
          <cell r="O35">
            <v>2336.3621383516847</v>
          </cell>
          <cell r="P35">
            <v>2490.5620394828957</v>
          </cell>
          <cell r="Q35">
            <v>2657.4296961282498</v>
          </cell>
          <cell r="R35">
            <v>7484.3538739628302</v>
          </cell>
          <cell r="S35">
            <v>2838.1349154649706</v>
          </cell>
          <cell r="T35">
            <v>3032.547157174321</v>
          </cell>
          <cell r="U35">
            <v>3241.792911019349</v>
          </cell>
          <cell r="V35">
            <v>9112.4749836586416</v>
          </cell>
          <cell r="W35">
            <v>28111.709180959388</v>
          </cell>
          <cell r="X35">
            <v>62676.493572929168</v>
          </cell>
          <cell r="Y35">
            <v>150832.65164159768</v>
          </cell>
        </row>
        <row r="36">
          <cell r="B36" t="str">
            <v xml:space="preserve">Growth Rate </v>
          </cell>
          <cell r="D36">
            <v>3.1718867145094194</v>
          </cell>
          <cell r="E36">
            <v>1.0968480816816153</v>
          </cell>
          <cell r="F36">
            <v>0.98661285218733008</v>
          </cell>
          <cell r="N36">
            <v>0.16457888369708953</v>
          </cell>
          <cell r="R36">
            <v>0.20809028305031368</v>
          </cell>
          <cell r="V36">
            <v>0.21753662869414145</v>
          </cell>
          <cell r="W36">
            <v>14.540370056811346</v>
          </cell>
          <cell r="X36">
            <v>1.2295511514248727</v>
          </cell>
          <cell r="Y36">
            <v>1.406526642497824</v>
          </cell>
        </row>
        <row r="38">
          <cell r="B38" t="str">
            <v>Monthly Unique Visitors (000)</v>
          </cell>
          <cell r="C38" t="str">
            <v>na</v>
          </cell>
          <cell r="D38" t="str">
            <v>na</v>
          </cell>
          <cell r="E38">
            <v>6687.857</v>
          </cell>
          <cell r="F38">
            <v>11431.32</v>
          </cell>
          <cell r="G38">
            <v>12500</v>
          </cell>
          <cell r="H38">
            <v>13000</v>
          </cell>
          <cell r="I38">
            <v>13520</v>
          </cell>
          <cell r="J38">
            <v>13520</v>
          </cell>
          <cell r="K38">
            <v>14060.8</v>
          </cell>
          <cell r="L38">
            <v>14623.232</v>
          </cell>
          <cell r="M38">
            <v>15208.161280000002</v>
          </cell>
          <cell r="N38">
            <v>15208.161280000002</v>
          </cell>
          <cell r="O38">
            <v>15816.487731200003</v>
          </cell>
          <cell r="P38">
            <v>16449.147240448005</v>
          </cell>
          <cell r="Q38">
            <v>17189.358866268161</v>
          </cell>
          <cell r="R38">
            <v>17189.358866268161</v>
          </cell>
          <cell r="S38">
            <v>18005.853412415898</v>
          </cell>
          <cell r="T38">
            <v>18906.146083036696</v>
          </cell>
          <cell r="U38">
            <v>19851.453387188532</v>
          </cell>
          <cell r="V38">
            <v>19851.453387188532</v>
          </cell>
          <cell r="W38">
            <v>19851.453387188532</v>
          </cell>
          <cell r="X38">
            <v>34445.576533343134</v>
          </cell>
          <cell r="Y38">
            <v>53758.581316716452</v>
          </cell>
        </row>
        <row r="39">
          <cell r="B39" t="str">
            <v xml:space="preserve">Growth Rate </v>
          </cell>
          <cell r="D39" t="str">
            <v>na</v>
          </cell>
          <cell r="E39" t="str">
            <v>na</v>
          </cell>
          <cell r="F39">
            <v>0.70926501568439637</v>
          </cell>
          <cell r="N39">
            <v>0.12486400000000016</v>
          </cell>
          <cell r="R39">
            <v>0.13027199999999994</v>
          </cell>
          <cell r="V39">
            <v>0.15486875000000022</v>
          </cell>
          <cell r="W39">
            <v>0.73658452280126296</v>
          </cell>
          <cell r="X39">
            <v>0.73516648184425448</v>
          </cell>
          <cell r="Y39">
            <v>0.56068171089191765</v>
          </cell>
        </row>
        <row r="41">
          <cell r="B41" t="str">
            <v>Member Accounts (000)</v>
          </cell>
          <cell r="C41">
            <v>210.714</v>
          </cell>
          <cell r="D41">
            <v>900.84900000000005</v>
          </cell>
          <cell r="E41">
            <v>2257.7669999999998</v>
          </cell>
          <cell r="F41">
            <v>5839.6729999999998</v>
          </cell>
          <cell r="G41">
            <v>6255.5569999999998</v>
          </cell>
          <cell r="H41">
            <v>6637.2569999999996</v>
          </cell>
          <cell r="I41">
            <v>7048.8847313734259</v>
          </cell>
          <cell r="J41">
            <v>7048.8847313734259</v>
          </cell>
          <cell r="K41">
            <v>7493.0895723511849</v>
          </cell>
          <cell r="L41">
            <v>7972.7802915859857</v>
          </cell>
          <cell r="M41">
            <v>8491.1525106463105</v>
          </cell>
          <cell r="N41">
            <v>8491.1525106463105</v>
          </cell>
          <cell r="O41">
            <v>9051.7192764744996</v>
          </cell>
          <cell r="P41">
            <v>9658.3451170067237</v>
          </cell>
          <cell r="Q41">
            <v>10315.284000306359</v>
          </cell>
          <cell r="R41">
            <v>10315.284000306359</v>
          </cell>
          <cell r="S41">
            <v>11027.221670956274</v>
          </cell>
          <cell r="T41">
            <v>11799.322897950566</v>
          </cell>
          <cell r="U41">
            <v>12625.484914009816</v>
          </cell>
          <cell r="V41">
            <v>12625.484914009816</v>
          </cell>
          <cell r="W41">
            <v>12625.484914009816</v>
          </cell>
          <cell r="X41">
            <v>26694.437972862084</v>
          </cell>
          <cell r="Y41">
            <v>46191.388109887164</v>
          </cell>
        </row>
        <row r="42">
          <cell r="B42" t="str">
            <v>Growth Rate</v>
          </cell>
          <cell r="D42">
            <v>3.2752213901306986</v>
          </cell>
          <cell r="E42">
            <v>1.5062657559702011</v>
          </cell>
          <cell r="F42">
            <v>1.5864816874371892</v>
          </cell>
          <cell r="N42">
            <v>0.20460935796745094</v>
          </cell>
          <cell r="R42">
            <v>0.21482731435725957</v>
          </cell>
          <cell r="V42">
            <v>0.22395902174238194</v>
          </cell>
          <cell r="W42">
            <v>1.162019159978618</v>
          </cell>
          <cell r="X42">
            <v>1.1143297191889014</v>
          </cell>
          <cell r="Y42">
            <v>0.73037500009724632</v>
          </cell>
        </row>
        <row r="44">
          <cell r="B44" t="str">
            <v>Active Members (000)</v>
          </cell>
          <cell r="C44">
            <v>139.07124000000002</v>
          </cell>
          <cell r="D44">
            <v>504.47544000000005</v>
          </cell>
          <cell r="E44">
            <v>925.68446999999992</v>
          </cell>
          <cell r="F44">
            <v>2248.274105</v>
          </cell>
          <cell r="W44">
            <v>4987.066541033877</v>
          </cell>
          <cell r="X44">
            <v>9343.053290501728</v>
          </cell>
          <cell r="Y44">
            <v>13395.502551867279</v>
          </cell>
        </row>
        <row r="45">
          <cell r="B45" t="str">
            <v>Growth Rate</v>
          </cell>
          <cell r="D45">
            <v>2.6274605734442291</v>
          </cell>
          <cell r="E45">
            <v>0.83494457133532574</v>
          </cell>
          <cell r="F45">
            <v>1.4287693894227265</v>
          </cell>
          <cell r="W45">
            <v>1.2181755017962443</v>
          </cell>
          <cell r="X45">
            <v>0.87345671320535545</v>
          </cell>
          <cell r="Y45">
            <v>0.4337392857948616</v>
          </cell>
        </row>
        <row r="48">
          <cell r="B48" t="str">
            <v>Employees</v>
          </cell>
          <cell r="C48" t="str">
            <v>na</v>
          </cell>
          <cell r="D48" t="str">
            <v>na</v>
          </cell>
          <cell r="E48">
            <v>4</v>
          </cell>
          <cell r="F48">
            <v>23</v>
          </cell>
          <cell r="G48">
            <v>23</v>
          </cell>
          <cell r="H48">
            <v>26</v>
          </cell>
          <cell r="I48">
            <v>26</v>
          </cell>
          <cell r="J48">
            <v>26</v>
          </cell>
          <cell r="K48">
            <v>28</v>
          </cell>
          <cell r="L48">
            <v>28</v>
          </cell>
          <cell r="M48">
            <v>29</v>
          </cell>
          <cell r="N48">
            <v>29</v>
          </cell>
          <cell r="O48">
            <v>29</v>
          </cell>
          <cell r="P48">
            <v>29</v>
          </cell>
          <cell r="Q48">
            <v>30</v>
          </cell>
          <cell r="R48">
            <v>30</v>
          </cell>
          <cell r="S48">
            <v>30</v>
          </cell>
          <cell r="T48">
            <v>30</v>
          </cell>
          <cell r="U48">
            <v>30</v>
          </cell>
          <cell r="V48">
            <v>30</v>
          </cell>
          <cell r="W48">
            <v>30</v>
          </cell>
          <cell r="X48">
            <v>54</v>
          </cell>
          <cell r="Y48">
            <v>8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3">
          <cell r="CE33">
            <v>6.6000000000000003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c."/>
      <sheetName val="Bermuda"/>
      <sheetName val="India "/>
      <sheetName val="China"/>
      <sheetName val="com"/>
      <sheetName val="Singapore"/>
      <sheetName val="For Excel"/>
      <sheetName val="Actual and projected"/>
      <sheetName val="sdrs_mar"/>
    </sheetNames>
    <sheetDataSet>
      <sheetData sheetId="0" refreshError="1">
        <row r="89">
          <cell r="C89" t="str">
            <v>IP 1</v>
          </cell>
        </row>
        <row r="90">
          <cell r="C90" t="str">
            <v>IP 2</v>
          </cell>
        </row>
        <row r="91">
          <cell r="C91" t="str">
            <v>IP 3</v>
          </cell>
        </row>
        <row r="92">
          <cell r="C92" t="str">
            <v>IP 4</v>
          </cell>
        </row>
        <row r="93">
          <cell r="C93" t="str">
            <v>IP 5</v>
          </cell>
        </row>
        <row r="94">
          <cell r="C94" t="str">
            <v>IR 1</v>
          </cell>
        </row>
        <row r="95">
          <cell r="C95" t="str">
            <v>IR 2</v>
          </cell>
        </row>
        <row r="96">
          <cell r="C96" t="str">
            <v>IR 3</v>
          </cell>
        </row>
        <row r="97">
          <cell r="C97" t="str">
            <v>IR 4</v>
          </cell>
        </row>
        <row r="98">
          <cell r="C98" t="str">
            <v>BR 1</v>
          </cell>
        </row>
        <row r="99">
          <cell r="C99" t="str">
            <v>BR 2</v>
          </cell>
        </row>
        <row r="100">
          <cell r="C100" t="str">
            <v>MR 1</v>
          </cell>
        </row>
        <row r="101">
          <cell r="C101" t="str">
            <v>MR 2</v>
          </cell>
        </row>
        <row r="102">
          <cell r="C102" t="str">
            <v>CRC</v>
          </cell>
        </row>
        <row r="103">
          <cell r="C103" t="str">
            <v>M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s"/>
      <sheetName val="Cover"/>
      <sheetName val="Index"/>
      <sheetName val="bs"/>
      <sheetName val="p&amp;l"/>
      <sheetName val="sch"/>
      <sheetName val="fixed"/>
      <sheetName val="gpbs"/>
      <sheetName val="gpp&amp;l"/>
      <sheetName val="tbnew"/>
      <sheetName val="tb31-03-03"/>
      <sheetName val="assets"/>
      <sheetName val="liab"/>
      <sheetName val="fixed assets sch"/>
      <sheetName val="13 May 03 FIL Accounts Sch VI -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>
        <row r="5">
          <cell r="A5" t="str">
            <v>A11041</v>
          </cell>
          <cell r="B5" t="str">
            <v xml:space="preserve">Office Equipments                                  </v>
          </cell>
          <cell r="C5">
            <v>178580</v>
          </cell>
        </row>
        <row r="6">
          <cell r="A6" t="str">
            <v>A11051</v>
          </cell>
          <cell r="B6" t="str">
            <v xml:space="preserve">Computers - Hardware                               </v>
          </cell>
          <cell r="C6">
            <v>3362845.6</v>
          </cell>
        </row>
        <row r="7">
          <cell r="A7" t="str">
            <v>A11061</v>
          </cell>
          <cell r="B7" t="str">
            <v xml:space="preserve">Computers - Software                               </v>
          </cell>
        </row>
        <row r="8">
          <cell r="A8" t="str">
            <v>A11071</v>
          </cell>
          <cell r="B8" t="str">
            <v xml:space="preserve">Furniture and Fittings                             </v>
          </cell>
          <cell r="C8">
            <v>65589</v>
          </cell>
        </row>
        <row r="9">
          <cell r="A9" t="str">
            <v>A11081</v>
          </cell>
          <cell r="B9" t="str">
            <v xml:space="preserve">Vehicles                                           </v>
          </cell>
          <cell r="C9">
            <v>1301191.83</v>
          </cell>
        </row>
        <row r="10">
          <cell r="A10" t="str">
            <v>A32009</v>
          </cell>
          <cell r="B10" t="str">
            <v xml:space="preserve">Sundry Debtors - Others                            </v>
          </cell>
          <cell r="C10">
            <v>228380.64</v>
          </cell>
        </row>
        <row r="11">
          <cell r="A11" t="str">
            <v>A32011</v>
          </cell>
          <cell r="B11" t="str">
            <v xml:space="preserve">Sundry Debtors - Exports                           </v>
          </cell>
        </row>
        <row r="12">
          <cell r="A12" t="str">
            <v>A32101</v>
          </cell>
          <cell r="B12" t="str">
            <v xml:space="preserve">Sundry Debtors - Prof Serv - Matrubhoomi           </v>
          </cell>
        </row>
        <row r="13">
          <cell r="A13" t="str">
            <v>A32201</v>
          </cell>
          <cell r="B13" t="str">
            <v xml:space="preserve">Harita Finance Ltd                                 </v>
          </cell>
          <cell r="D13">
            <v>1972111</v>
          </cell>
        </row>
        <row r="14">
          <cell r="A14" t="str">
            <v>A32203</v>
          </cell>
          <cell r="B14" t="str">
            <v xml:space="preserve">T V S Finance Ltd - A/c's                          </v>
          </cell>
          <cell r="D14">
            <v>347370.75</v>
          </cell>
        </row>
        <row r="15">
          <cell r="A15" t="str">
            <v>A32205</v>
          </cell>
          <cell r="B15" t="str">
            <v xml:space="preserve">Tvs Electronics Ltd                                </v>
          </cell>
        </row>
        <row r="16">
          <cell r="A16" t="str">
            <v>A32258</v>
          </cell>
          <cell r="B16" t="str">
            <v xml:space="preserve">Harita Infoserve Ltd                               </v>
          </cell>
        </row>
        <row r="17">
          <cell r="A17" t="str">
            <v>A32265</v>
          </cell>
          <cell r="B17" t="str">
            <v xml:space="preserve">TVS eShop Pvt Ltd                                  </v>
          </cell>
        </row>
        <row r="18">
          <cell r="A18" t="str">
            <v>A32266</v>
          </cell>
          <cell r="B18" t="str">
            <v xml:space="preserve">TVS eTechonology Limited                           </v>
          </cell>
        </row>
        <row r="19">
          <cell r="A19" t="str">
            <v>A32267</v>
          </cell>
          <cell r="B19" t="str">
            <v xml:space="preserve">Tvs Venture Fund Pvt Ltd                           </v>
          </cell>
        </row>
        <row r="20">
          <cell r="A20" t="str">
            <v>A32301</v>
          </cell>
          <cell r="B20" t="str">
            <v xml:space="preserve">Sundry Debtors - Retainer Fees - TVSE              </v>
          </cell>
        </row>
        <row r="21">
          <cell r="A21" t="str">
            <v>A32902</v>
          </cell>
          <cell r="B21" t="str">
            <v xml:space="preserve">Interest receivable                                </v>
          </cell>
          <cell r="C21">
            <v>1264.93</v>
          </cell>
        </row>
        <row r="22">
          <cell r="A22" t="str">
            <v>A32903</v>
          </cell>
          <cell r="B22" t="str">
            <v xml:space="preserve">Interest suspense                                  </v>
          </cell>
          <cell r="C22">
            <v>264852.96000000002</v>
          </cell>
        </row>
        <row r="23">
          <cell r="A23" t="str">
            <v>A41002</v>
          </cell>
          <cell r="B23" t="str">
            <v xml:space="preserve">Cash on hand - Imprest                             </v>
          </cell>
          <cell r="C23">
            <v>20000</v>
          </cell>
        </row>
        <row r="24">
          <cell r="A24" t="str">
            <v>A41008</v>
          </cell>
          <cell r="B24" t="str">
            <v xml:space="preserve">Cash On Hand - Stl                                 </v>
          </cell>
        </row>
        <row r="25">
          <cell r="A25" t="str">
            <v>A41024</v>
          </cell>
          <cell r="B25" t="str">
            <v xml:space="preserve">Cash On Hand - FIL                                 </v>
          </cell>
        </row>
        <row r="26">
          <cell r="A26" t="str">
            <v>A42001</v>
          </cell>
          <cell r="B26" t="str">
            <v xml:space="preserve">Cash at Bank - State Bank of India                 </v>
          </cell>
        </row>
        <row r="27">
          <cell r="A27" t="str">
            <v>A42042</v>
          </cell>
          <cell r="B27" t="str">
            <v xml:space="preserve">CBI - FUGEN INFORMATION TECHNOLOGY LTD      </v>
          </cell>
          <cell r="D27">
            <v>26219.99</v>
          </cell>
        </row>
        <row r="28">
          <cell r="A28" t="str">
            <v>A51009</v>
          </cell>
          <cell r="B28" t="str">
            <v xml:space="preserve">Loans - Others                                     </v>
          </cell>
        </row>
        <row r="29">
          <cell r="A29" t="str">
            <v>A52001</v>
          </cell>
          <cell r="B29" t="str">
            <v xml:space="preserve">Establishment advance - Salary                     </v>
          </cell>
          <cell r="C29">
            <v>200000</v>
          </cell>
        </row>
        <row r="30">
          <cell r="A30" t="str">
            <v>A52004</v>
          </cell>
          <cell r="B30" t="str">
            <v xml:space="preserve">Establishment advance - Furniture                  </v>
          </cell>
        </row>
        <row r="31">
          <cell r="A31" t="str">
            <v>A52006</v>
          </cell>
          <cell r="B31" t="str">
            <v xml:space="preserve">Establishment advance - Travel                     </v>
          </cell>
          <cell r="C31">
            <v>14400</v>
          </cell>
        </row>
        <row r="32">
          <cell r="A32" t="str">
            <v>A52007</v>
          </cell>
          <cell r="B32" t="str">
            <v xml:space="preserve">Establishment advance - Others                     </v>
          </cell>
          <cell r="C32">
            <v>1687000</v>
          </cell>
        </row>
        <row r="33">
          <cell r="A33" t="str">
            <v>A52011</v>
          </cell>
          <cell r="B33" t="str">
            <v xml:space="preserve">Establishment Advance - Spl Loan 1                 </v>
          </cell>
        </row>
        <row r="34">
          <cell r="A34" t="str">
            <v>A52012</v>
          </cell>
          <cell r="B34" t="str">
            <v xml:space="preserve">Establishment Advance - Loan 1                     </v>
          </cell>
        </row>
        <row r="35">
          <cell r="A35" t="str">
            <v>A52024</v>
          </cell>
          <cell r="B35" t="str">
            <v xml:space="preserve">Deposit - Others                                   </v>
          </cell>
          <cell r="C35">
            <v>7200</v>
          </cell>
        </row>
        <row r="36">
          <cell r="A36" t="str">
            <v>A53001</v>
          </cell>
          <cell r="B36" t="str">
            <v xml:space="preserve">Tax deducted at source                             </v>
          </cell>
          <cell r="C36">
            <v>296376</v>
          </cell>
        </row>
        <row r="37">
          <cell r="A37" t="str">
            <v>A53005</v>
          </cell>
          <cell r="B37" t="str">
            <v xml:space="preserve">Advances - Construction                            </v>
          </cell>
        </row>
        <row r="38">
          <cell r="A38" t="str">
            <v>A54021</v>
          </cell>
          <cell r="B38" t="str">
            <v xml:space="preserve">Telephone deposit                                  </v>
          </cell>
          <cell r="C38">
            <v>34500</v>
          </cell>
        </row>
        <row r="39">
          <cell r="A39" t="str">
            <v>A54022</v>
          </cell>
          <cell r="B39" t="str">
            <v xml:space="preserve">Rent - Deposits                                    </v>
          </cell>
          <cell r="C39">
            <v>361800</v>
          </cell>
        </row>
        <row r="40">
          <cell r="A40" t="str">
            <v>A55002</v>
          </cell>
          <cell r="B40" t="str">
            <v xml:space="preserve">Prepaid Expenses                                   </v>
          </cell>
          <cell r="C40">
            <v>52936.79</v>
          </cell>
        </row>
        <row r="41">
          <cell r="A41" t="str">
            <v>A55009</v>
          </cell>
          <cell r="B41" t="str">
            <v xml:space="preserve">Advances - Others                                  </v>
          </cell>
          <cell r="C41">
            <v>360000</v>
          </cell>
        </row>
        <row r="42">
          <cell r="A42" t="str">
            <v>A61001</v>
          </cell>
          <cell r="B42" t="str">
            <v xml:space="preserve">Profit &amp; Loss a/c - Loss                           </v>
          </cell>
        </row>
        <row r="43">
          <cell r="A43" t="str">
            <v>A71001</v>
          </cell>
          <cell r="B43" t="str">
            <v xml:space="preserve">Miscellaneous expenditure Not written off          </v>
          </cell>
          <cell r="C43">
            <v>7250</v>
          </cell>
        </row>
        <row r="44">
          <cell r="A44" t="str">
            <v>L11001</v>
          </cell>
          <cell r="B44" t="str">
            <v xml:space="preserve">Share capital - Equity                             </v>
          </cell>
          <cell r="D44">
            <v>27741300</v>
          </cell>
        </row>
        <row r="45">
          <cell r="A45" t="str">
            <v>L11101</v>
          </cell>
          <cell r="B45" t="str">
            <v xml:space="preserve">Share Application Money                            </v>
          </cell>
        </row>
        <row r="46">
          <cell r="A46" t="str">
            <v>L23001</v>
          </cell>
          <cell r="B46" t="str">
            <v xml:space="preserve">Surplus - P &amp; L a/c                                </v>
          </cell>
          <cell r="C46">
            <v>26230576.59</v>
          </cell>
        </row>
        <row r="47">
          <cell r="A47" t="str">
            <v>L29002</v>
          </cell>
          <cell r="B47" t="str">
            <v xml:space="preserve">Depreciation reserve                               </v>
          </cell>
          <cell r="D47">
            <v>3133867.67</v>
          </cell>
        </row>
        <row r="48">
          <cell r="A48" t="str">
            <v>L41001</v>
          </cell>
          <cell r="B48" t="str">
            <v xml:space="preserve">Temporary Loan - Without Interest Bearing          </v>
          </cell>
        </row>
        <row r="49">
          <cell r="A49" t="str">
            <v>L43009</v>
          </cell>
          <cell r="B49" t="str">
            <v xml:space="preserve">Other deposits                                     </v>
          </cell>
        </row>
        <row r="50">
          <cell r="A50" t="str">
            <v>L51209</v>
          </cell>
          <cell r="B50" t="str">
            <v xml:space="preserve">Sundry Creditors - Others                          </v>
          </cell>
          <cell r="D50">
            <v>16500</v>
          </cell>
        </row>
        <row r="51">
          <cell r="A51" t="str">
            <v>L51210</v>
          </cell>
          <cell r="B51" t="str">
            <v xml:space="preserve">Sales Tax Payable                                  </v>
          </cell>
        </row>
        <row r="52">
          <cell r="A52" t="str">
            <v>L51211</v>
          </cell>
          <cell r="B52" t="str">
            <v xml:space="preserve">SUNDRY CREDITORS-HFLITES                           </v>
          </cell>
        </row>
        <row r="53">
          <cell r="A53" t="str">
            <v>L51213</v>
          </cell>
          <cell r="B53" t="str">
            <v xml:space="preserve">TVS eshops Limited - FTS                           </v>
          </cell>
        </row>
        <row r="54">
          <cell r="A54" t="str">
            <v>L51214</v>
          </cell>
          <cell r="B54" t="str">
            <v xml:space="preserve">TVS electronics Ltd - FTS                          </v>
          </cell>
          <cell r="D54">
            <v>14212</v>
          </cell>
        </row>
        <row r="55">
          <cell r="A55" t="str">
            <v>L51215</v>
          </cell>
          <cell r="B55" t="str">
            <v>Hire Purchase Liability</v>
          </cell>
          <cell r="D55">
            <v>909645.83</v>
          </cell>
        </row>
        <row r="56">
          <cell r="A56" t="str">
            <v>L51216</v>
          </cell>
          <cell r="B56" t="str">
            <v>Unsecured Loans</v>
          </cell>
          <cell r="D56">
            <v>2700000</v>
          </cell>
        </row>
        <row r="57">
          <cell r="A57" t="str">
            <v>L51217</v>
          </cell>
          <cell r="B57" t="str">
            <v>Stale Cheque</v>
          </cell>
          <cell r="D57">
            <v>45773</v>
          </cell>
        </row>
        <row r="58">
          <cell r="A58" t="str">
            <v>L55001</v>
          </cell>
          <cell r="B58" t="str">
            <v xml:space="preserve">Establishment Deductions - Employee Provident Fund </v>
          </cell>
          <cell r="C58">
            <v>1496</v>
          </cell>
        </row>
        <row r="59">
          <cell r="A59" t="str">
            <v>L55002</v>
          </cell>
          <cell r="B59" t="str">
            <v xml:space="preserve">Establishment Deductions - ESIC                    </v>
          </cell>
        </row>
        <row r="60">
          <cell r="A60" t="str">
            <v>L55004</v>
          </cell>
          <cell r="B60" t="str">
            <v xml:space="preserve">Establishment Deductions - Family Pension Fund     </v>
          </cell>
        </row>
        <row r="61">
          <cell r="A61" t="str">
            <v>L55007</v>
          </cell>
          <cell r="B61" t="str">
            <v xml:space="preserve">Establishment Deductions - Professional tax        </v>
          </cell>
          <cell r="D61">
            <v>1200</v>
          </cell>
        </row>
        <row r="62">
          <cell r="A62" t="str">
            <v>L55008</v>
          </cell>
          <cell r="B62" t="str">
            <v xml:space="preserve">Establishment Deductions - Others                  </v>
          </cell>
          <cell r="D62">
            <v>151231.46</v>
          </cell>
        </row>
        <row r="63">
          <cell r="A63" t="str">
            <v>L55103</v>
          </cell>
          <cell r="B63" t="str">
            <v xml:space="preserve">Contribution - VPE                                 </v>
          </cell>
        </row>
        <row r="64">
          <cell r="A64" t="str">
            <v>L56009</v>
          </cell>
          <cell r="B64" t="str">
            <v xml:space="preserve">Establishment Recoveries - Others                  </v>
          </cell>
        </row>
        <row r="65">
          <cell r="A65" t="str">
            <v>L56010</v>
          </cell>
          <cell r="B65" t="str">
            <v xml:space="preserve">Round Off                                          </v>
          </cell>
          <cell r="C65">
            <v>21.22</v>
          </cell>
        </row>
        <row r="66">
          <cell r="A66" t="str">
            <v>L58001</v>
          </cell>
          <cell r="B66" t="str">
            <v xml:space="preserve">Tax deduction a/c - Salary                         </v>
          </cell>
          <cell r="D66">
            <v>13075</v>
          </cell>
        </row>
        <row r="67">
          <cell r="A67" t="str">
            <v>L58005</v>
          </cell>
          <cell r="B67" t="str">
            <v xml:space="preserve">Tax deduction a/c - Professional Services          </v>
          </cell>
          <cell r="D67">
            <v>4200</v>
          </cell>
        </row>
        <row r="68">
          <cell r="A68" t="str">
            <v>L58006</v>
          </cell>
          <cell r="B68" t="str">
            <v xml:space="preserve">Tax deduction a/c - Contracts                      </v>
          </cell>
          <cell r="D68">
            <v>203</v>
          </cell>
        </row>
        <row r="69">
          <cell r="A69" t="str">
            <v>L58009</v>
          </cell>
          <cell r="B69" t="str">
            <v xml:space="preserve">Tax deduction a/c - Others                         </v>
          </cell>
        </row>
        <row r="70">
          <cell r="A70" t="str">
            <v>L59001</v>
          </cell>
          <cell r="B70" t="str">
            <v xml:space="preserve">Outstanding Liabilities - Revenue                  </v>
          </cell>
          <cell r="D70">
            <v>217847.06</v>
          </cell>
        </row>
        <row r="71">
          <cell r="A71" t="str">
            <v>L59004</v>
          </cell>
          <cell r="B71" t="str">
            <v xml:space="preserve">Salary Payable A/c                                 </v>
          </cell>
          <cell r="D71">
            <v>1382000</v>
          </cell>
        </row>
        <row r="72">
          <cell r="A72" t="str">
            <v>L63003</v>
          </cell>
          <cell r="B72" t="str">
            <v xml:space="preserve">Sundaram Clayton Limited                           </v>
          </cell>
        </row>
        <row r="73">
          <cell r="A73" t="str">
            <v>R19009</v>
          </cell>
          <cell r="B73" t="str">
            <v xml:space="preserve">Sales - Others                                     </v>
          </cell>
          <cell r="D73">
            <v>712000</v>
          </cell>
        </row>
        <row r="74">
          <cell r="A74" t="str">
            <v>R19010</v>
          </cell>
          <cell r="B74" t="str">
            <v xml:space="preserve">Software Development                               </v>
          </cell>
          <cell r="D74">
            <v>2635677</v>
          </cell>
        </row>
        <row r="75">
          <cell r="A75" t="str">
            <v>R29001</v>
          </cell>
          <cell r="B75" t="str">
            <v xml:space="preserve">Profit on Sale - Assets                            </v>
          </cell>
          <cell r="D75">
            <v>27389.87</v>
          </cell>
        </row>
        <row r="76">
          <cell r="A76" t="str">
            <v>R31103</v>
          </cell>
          <cell r="B76" t="str">
            <v xml:space="preserve">Consultancy                                        </v>
          </cell>
          <cell r="D76">
            <v>4609417.6399999997</v>
          </cell>
        </row>
        <row r="77">
          <cell r="A77" t="str">
            <v>R53001</v>
          </cell>
          <cell r="B77" t="str">
            <v xml:space="preserve">Interest - Loans given                             </v>
          </cell>
          <cell r="D77">
            <v>21874</v>
          </cell>
        </row>
        <row r="78">
          <cell r="A78" t="str">
            <v>R53009</v>
          </cell>
          <cell r="B78" t="str">
            <v xml:space="preserve">Interest - Others                                  </v>
          </cell>
          <cell r="D78">
            <v>8656</v>
          </cell>
        </row>
        <row r="79">
          <cell r="A79" t="str">
            <v>R54001</v>
          </cell>
          <cell r="B79" t="str">
            <v xml:space="preserve">Interest On Furniture Loan - Salary                </v>
          </cell>
          <cell r="D79">
            <v>2890</v>
          </cell>
        </row>
        <row r="80">
          <cell r="A80" t="str">
            <v>R91009</v>
          </cell>
          <cell r="B80" t="str">
            <v xml:space="preserve">Miscellaneous income                               </v>
          </cell>
          <cell r="D80">
            <v>1075</v>
          </cell>
        </row>
        <row r="81">
          <cell r="A81" t="str">
            <v>E11001</v>
          </cell>
          <cell r="B81" t="str">
            <v xml:space="preserve">Basic                                              </v>
          </cell>
          <cell r="C81">
            <v>1896750</v>
          </cell>
        </row>
        <row r="82">
          <cell r="A82" t="str">
            <v>E11012</v>
          </cell>
          <cell r="B82" t="str">
            <v xml:space="preserve">Equipment Hire Charges                             </v>
          </cell>
          <cell r="C82">
            <v>30000</v>
          </cell>
        </row>
        <row r="83">
          <cell r="A83" t="str">
            <v>E11016</v>
          </cell>
          <cell r="B83" t="str">
            <v xml:space="preserve">Personal Pay                                       </v>
          </cell>
          <cell r="C83">
            <v>161255</v>
          </cell>
        </row>
        <row r="84">
          <cell r="A84" t="str">
            <v>E12001</v>
          </cell>
          <cell r="B84" t="str">
            <v xml:space="preserve">Car Driver Allowance                               </v>
          </cell>
          <cell r="C84">
            <v>191400</v>
          </cell>
        </row>
        <row r="85">
          <cell r="A85" t="str">
            <v>E12002</v>
          </cell>
          <cell r="B85" t="str">
            <v xml:space="preserve">Conveyance Allowance                               </v>
          </cell>
          <cell r="C85">
            <v>111162.35</v>
          </cell>
        </row>
        <row r="86">
          <cell r="A86" t="str">
            <v>E12003</v>
          </cell>
          <cell r="B86" t="str">
            <v xml:space="preserve">Deputatiton Allowance                              </v>
          </cell>
          <cell r="C86">
            <v>2000</v>
          </cell>
        </row>
        <row r="87">
          <cell r="A87" t="str">
            <v>E12005</v>
          </cell>
          <cell r="B87" t="str">
            <v xml:space="preserve">House rent Allowance                               </v>
          </cell>
          <cell r="C87">
            <v>1053714</v>
          </cell>
        </row>
        <row r="88">
          <cell r="A88" t="str">
            <v>E12006</v>
          </cell>
          <cell r="B88" t="str">
            <v xml:space="preserve">Leave Travel Allowance                             </v>
          </cell>
          <cell r="C88">
            <v>86322</v>
          </cell>
        </row>
        <row r="89">
          <cell r="A89" t="str">
            <v>E12008</v>
          </cell>
          <cell r="B89" t="str">
            <v xml:space="preserve">Maintenance Allowance                              </v>
          </cell>
          <cell r="C89">
            <v>45443</v>
          </cell>
        </row>
        <row r="90">
          <cell r="A90" t="str">
            <v>E12013</v>
          </cell>
          <cell r="B90" t="str">
            <v xml:space="preserve">Special Allowance                                  </v>
          </cell>
          <cell r="C90">
            <v>859866</v>
          </cell>
        </row>
        <row r="91">
          <cell r="A91" t="str">
            <v>E12016</v>
          </cell>
          <cell r="B91" t="str">
            <v xml:space="preserve">Addl Spl Allowance                                 </v>
          </cell>
          <cell r="C91">
            <v>45957</v>
          </cell>
        </row>
        <row r="92">
          <cell r="A92" t="str">
            <v>E12023</v>
          </cell>
          <cell r="B92" t="str">
            <v xml:space="preserve">Managerial Allowance                               </v>
          </cell>
          <cell r="C92">
            <v>1748782.5</v>
          </cell>
        </row>
        <row r="93">
          <cell r="A93" t="str">
            <v>E13001</v>
          </cell>
          <cell r="B93" t="str">
            <v xml:space="preserve">Employer contribution - Provident Fund             </v>
          </cell>
        </row>
        <row r="94">
          <cell r="A94" t="str">
            <v>E13002</v>
          </cell>
          <cell r="B94" t="str">
            <v>Employer contribution - Super Annuation Fund</v>
          </cell>
          <cell r="C94">
            <v>112500</v>
          </cell>
        </row>
        <row r="95">
          <cell r="A95" t="str">
            <v>E13005</v>
          </cell>
          <cell r="B95" t="str">
            <v>Employer contribution - Gratuity</v>
          </cell>
          <cell r="C95">
            <v>37500</v>
          </cell>
        </row>
        <row r="96">
          <cell r="A96" t="str">
            <v>E13006</v>
          </cell>
          <cell r="B96" t="str">
            <v xml:space="preserve">Employer contribution - DLI Fund                   </v>
          </cell>
        </row>
        <row r="97">
          <cell r="A97" t="str">
            <v>E13009</v>
          </cell>
          <cell r="B97" t="str">
            <v xml:space="preserve">Employer contribution - Others                     </v>
          </cell>
        </row>
        <row r="98">
          <cell r="A98" t="str">
            <v>E14001</v>
          </cell>
          <cell r="B98" t="str">
            <v xml:space="preserve">Welfare expenses - Medical                         </v>
          </cell>
          <cell r="C98">
            <v>180931.95</v>
          </cell>
        </row>
        <row r="99">
          <cell r="A99" t="str">
            <v>E14009</v>
          </cell>
          <cell r="B99" t="str">
            <v xml:space="preserve">Welfare expenses - Others                          </v>
          </cell>
          <cell r="C99">
            <v>95976.35</v>
          </cell>
        </row>
        <row r="100">
          <cell r="A100" t="str">
            <v>E21001</v>
          </cell>
          <cell r="B100" t="str">
            <v xml:space="preserve">Building rent                                      </v>
          </cell>
          <cell r="C100">
            <v>363000</v>
          </cell>
        </row>
        <row r="101">
          <cell r="A101" t="str">
            <v>E22004</v>
          </cell>
          <cell r="B101" t="str">
            <v xml:space="preserve">ROC Fees                                           </v>
          </cell>
          <cell r="C101">
            <v>1500</v>
          </cell>
        </row>
        <row r="102">
          <cell r="A102" t="str">
            <v>E22009</v>
          </cell>
          <cell r="B102" t="str">
            <v xml:space="preserve">Rates &amp; Taxes - Others                             </v>
          </cell>
          <cell r="C102">
            <v>29337</v>
          </cell>
        </row>
        <row r="103">
          <cell r="A103" t="str">
            <v>E23002</v>
          </cell>
          <cell r="B103" t="str">
            <v xml:space="preserve">Repairs &amp; Maintenance - Building                   </v>
          </cell>
          <cell r="C103">
            <v>10840.5</v>
          </cell>
        </row>
        <row r="104">
          <cell r="A104" t="str">
            <v>E23003</v>
          </cell>
          <cell r="B104" t="str">
            <v xml:space="preserve">R &amp; M - Machinery &amp; Electricals                    </v>
          </cell>
          <cell r="C104">
            <v>8466.94</v>
          </cell>
        </row>
        <row r="105">
          <cell r="A105" t="str">
            <v>E23004</v>
          </cell>
          <cell r="B105" t="str">
            <v xml:space="preserve">R &amp; M - Office Equipment                           </v>
          </cell>
          <cell r="C105">
            <v>14198</v>
          </cell>
        </row>
        <row r="106">
          <cell r="A106" t="str">
            <v>E23005</v>
          </cell>
          <cell r="B106" t="str">
            <v xml:space="preserve">R &amp; M - Computers                                  </v>
          </cell>
          <cell r="C106">
            <v>122752.05</v>
          </cell>
        </row>
        <row r="107">
          <cell r="A107" t="str">
            <v>E23006</v>
          </cell>
          <cell r="B107" t="str">
            <v xml:space="preserve">R &amp; M - Vehicles                                   </v>
          </cell>
          <cell r="C107">
            <v>58618</v>
          </cell>
        </row>
        <row r="108">
          <cell r="A108" t="str">
            <v>E23008</v>
          </cell>
          <cell r="B108" t="str">
            <v xml:space="preserve">R &amp; M - Petrol Expenses                            </v>
          </cell>
          <cell r="C108">
            <v>80093.320000000007</v>
          </cell>
        </row>
        <row r="109">
          <cell r="A109" t="str">
            <v>E24001</v>
          </cell>
          <cell r="B109" t="str">
            <v xml:space="preserve">Insurance - Assets                                 </v>
          </cell>
          <cell r="C109">
            <v>30253.91</v>
          </cell>
        </row>
        <row r="110">
          <cell r="A110" t="str">
            <v>E24003</v>
          </cell>
          <cell r="B110" t="str">
            <v xml:space="preserve">Insurance - Medical                                </v>
          </cell>
          <cell r="C110">
            <v>112352.36</v>
          </cell>
        </row>
        <row r="111">
          <cell r="A111" t="str">
            <v>E24005</v>
          </cell>
          <cell r="B111" t="str">
            <v xml:space="preserve">Insurance - Vehicle                                </v>
          </cell>
          <cell r="C111">
            <v>29012.28</v>
          </cell>
        </row>
        <row r="112">
          <cell r="A112" t="str">
            <v>E24009</v>
          </cell>
          <cell r="B112" t="str">
            <v xml:space="preserve">Insurance - Others                                 </v>
          </cell>
          <cell r="C112">
            <v>971.27</v>
          </cell>
        </row>
        <row r="113">
          <cell r="A113" t="str">
            <v>E25001</v>
          </cell>
          <cell r="B113" t="str">
            <v xml:space="preserve">Travel                                             </v>
          </cell>
          <cell r="C113">
            <v>786219.72</v>
          </cell>
        </row>
        <row r="114">
          <cell r="A114" t="str">
            <v>E25002</v>
          </cell>
          <cell r="B114" t="str">
            <v xml:space="preserve">Conveyance                                         </v>
          </cell>
          <cell r="C114">
            <v>63871.75</v>
          </cell>
        </row>
        <row r="115">
          <cell r="A115" t="str">
            <v>E25006</v>
          </cell>
          <cell r="B115" t="str">
            <v xml:space="preserve">Foreign Travel                                     </v>
          </cell>
          <cell r="C115">
            <v>240442</v>
          </cell>
        </row>
        <row r="116">
          <cell r="A116" t="str">
            <v>E26001</v>
          </cell>
          <cell r="B116" t="str">
            <v xml:space="preserve">General stationery                                 </v>
          </cell>
          <cell r="C116">
            <v>62647.13</v>
          </cell>
        </row>
        <row r="117">
          <cell r="A117" t="str">
            <v>E26003</v>
          </cell>
          <cell r="B117" t="str">
            <v xml:space="preserve">Printing                                           </v>
          </cell>
          <cell r="C117">
            <v>84</v>
          </cell>
        </row>
        <row r="118">
          <cell r="A118" t="str">
            <v>E27001</v>
          </cell>
          <cell r="B118" t="str">
            <v xml:space="preserve">Postage                                            </v>
          </cell>
          <cell r="C118">
            <v>602</v>
          </cell>
        </row>
        <row r="119">
          <cell r="A119" t="str">
            <v>E27002</v>
          </cell>
          <cell r="B119" t="str">
            <v xml:space="preserve">Telephone                                          </v>
          </cell>
          <cell r="C119">
            <v>491407.51</v>
          </cell>
        </row>
        <row r="120">
          <cell r="A120" t="str">
            <v>E27004</v>
          </cell>
          <cell r="B120" t="str">
            <v xml:space="preserve">Courier                                            </v>
          </cell>
          <cell r="C120">
            <v>21580</v>
          </cell>
        </row>
        <row r="121">
          <cell r="A121" t="str">
            <v>E28003</v>
          </cell>
          <cell r="B121" t="str">
            <v xml:space="preserve">Books &amp; Periodicals                                </v>
          </cell>
          <cell r="C121">
            <v>15487.5</v>
          </cell>
        </row>
        <row r="122">
          <cell r="A122" t="str">
            <v>E28009</v>
          </cell>
          <cell r="B122" t="str">
            <v xml:space="preserve">Subscription - Others                              </v>
          </cell>
          <cell r="C122">
            <v>107509</v>
          </cell>
        </row>
        <row r="123">
          <cell r="A123" t="str">
            <v>E29001</v>
          </cell>
          <cell r="B123" t="str">
            <v xml:space="preserve">Accountancy charges                                </v>
          </cell>
          <cell r="C123">
            <v>150000</v>
          </cell>
        </row>
        <row r="124">
          <cell r="A124" t="str">
            <v>E29004</v>
          </cell>
          <cell r="B124" t="str">
            <v xml:space="preserve">DD Commission                                      </v>
          </cell>
          <cell r="C124">
            <v>371</v>
          </cell>
        </row>
        <row r="125">
          <cell r="A125" t="str">
            <v>E29013</v>
          </cell>
          <cell r="B125" t="str">
            <v xml:space="preserve">Miscellaneous Expenses                             </v>
          </cell>
          <cell r="C125">
            <v>60377.599999999999</v>
          </cell>
        </row>
        <row r="126">
          <cell r="A126" t="str">
            <v>E29014</v>
          </cell>
          <cell r="B126" t="str">
            <v xml:space="preserve">Pooja expenses                                     </v>
          </cell>
          <cell r="C126">
            <v>10053.5</v>
          </cell>
        </row>
        <row r="127">
          <cell r="A127" t="str">
            <v>E29015</v>
          </cell>
          <cell r="B127" t="str">
            <v xml:space="preserve">Power &amp; Fuel                                       </v>
          </cell>
          <cell r="C127">
            <v>221470</v>
          </cell>
        </row>
        <row r="128">
          <cell r="A128" t="str">
            <v>E29016</v>
          </cell>
          <cell r="B128" t="str">
            <v xml:space="preserve">Security charges                                   </v>
          </cell>
          <cell r="C128">
            <v>119577</v>
          </cell>
        </row>
        <row r="129">
          <cell r="A129" t="str">
            <v>E29033</v>
          </cell>
          <cell r="B129" t="str">
            <v xml:space="preserve">Other Bank Charges                                 </v>
          </cell>
          <cell r="C129">
            <v>2968</v>
          </cell>
        </row>
        <row r="130">
          <cell r="A130" t="str">
            <v>E29039</v>
          </cell>
          <cell r="B130" t="str">
            <v xml:space="preserve">Domain Registration Expenses                       </v>
          </cell>
          <cell r="C130">
            <v>25200</v>
          </cell>
        </row>
        <row r="131">
          <cell r="A131" t="str">
            <v>E29040</v>
          </cell>
          <cell r="B131" t="str">
            <v xml:space="preserve">Internet Browsing Charges                          </v>
          </cell>
          <cell r="C131">
            <v>204340.7</v>
          </cell>
        </row>
        <row r="132">
          <cell r="A132" t="str">
            <v>E41003</v>
          </cell>
          <cell r="B132" t="str">
            <v xml:space="preserve">Advertisement                                      </v>
          </cell>
          <cell r="C132">
            <v>1450</v>
          </cell>
        </row>
        <row r="133">
          <cell r="A133" t="str">
            <v>E59009</v>
          </cell>
          <cell r="B133" t="str">
            <v xml:space="preserve">Purchases - Others                                 </v>
          </cell>
          <cell r="C133">
            <v>6300</v>
          </cell>
        </row>
        <row r="134">
          <cell r="A134" t="str">
            <v>E61003</v>
          </cell>
          <cell r="B134" t="str">
            <v xml:space="preserve">Interest - Bank - Overdraft Interest               </v>
          </cell>
          <cell r="C134">
            <v>95656</v>
          </cell>
        </row>
        <row r="135">
          <cell r="A135" t="str">
            <v>E69005</v>
          </cell>
          <cell r="B135" t="str">
            <v xml:space="preserve">Interest - Hire purchase                           </v>
          </cell>
          <cell r="C135">
            <v>136626.04</v>
          </cell>
        </row>
        <row r="136">
          <cell r="A136" t="str">
            <v>E79003</v>
          </cell>
          <cell r="B136" t="str">
            <v xml:space="preserve">Consultancy                                        </v>
          </cell>
          <cell r="C136">
            <v>764687.33</v>
          </cell>
        </row>
        <row r="137">
          <cell r="A137" t="str">
            <v>E79011</v>
          </cell>
          <cell r="B137" t="str">
            <v xml:space="preserve">Payroll Procesing Fees                             </v>
          </cell>
          <cell r="C137">
            <v>20000</v>
          </cell>
        </row>
        <row r="138">
          <cell r="A138" t="str">
            <v>E81003</v>
          </cell>
          <cell r="B138" t="str">
            <v xml:space="preserve">Depreciation - Electrical Equipments               </v>
          </cell>
        </row>
        <row r="139">
          <cell r="A139" t="str">
            <v>E81004</v>
          </cell>
          <cell r="B139" t="str">
            <v xml:space="preserve">Depreciation - Office equipments                   </v>
          </cell>
          <cell r="C139">
            <v>20105.38</v>
          </cell>
        </row>
        <row r="140">
          <cell r="A140" t="str">
            <v>E81005</v>
          </cell>
          <cell r="B140" t="str">
            <v xml:space="preserve">Depreciation - Computer hardware                   </v>
          </cell>
          <cell r="C140">
            <v>630381</v>
          </cell>
        </row>
        <row r="141">
          <cell r="A141" t="str">
            <v>E81007</v>
          </cell>
          <cell r="B141" t="str">
            <v xml:space="preserve">Depreciation - Furniture and Fittings              </v>
          </cell>
          <cell r="C141">
            <v>8593.93</v>
          </cell>
        </row>
        <row r="142">
          <cell r="A142" t="str">
            <v>E81008</v>
          </cell>
          <cell r="B142" t="str">
            <v xml:space="preserve">Depreciation - Vehicles                            </v>
          </cell>
          <cell r="C142">
            <v>230510.85</v>
          </cell>
        </row>
        <row r="143">
          <cell r="A143" t="str">
            <v>OOOOOO</v>
          </cell>
          <cell r="B143" t="str">
            <v xml:space="preserve">Control Account                                    </v>
          </cell>
          <cell r="D143">
            <v>0.01</v>
          </cell>
        </row>
        <row r="144">
          <cell r="A144" t="str">
            <v>ZZZZZZ</v>
          </cell>
          <cell r="B144" t="str">
            <v xml:space="preserve">Control Account                                    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Notes"/>
      <sheetName val="Summary  Services"/>
      <sheetName val="Summary PM &amp; Deployment"/>
      <sheetName val="Summary Guj"/>
      <sheetName val="Summary Kar"/>
      <sheetName val="Summary Delhi"/>
      <sheetName val="Summary TN"/>
      <sheetName val="Prog Mgmt &amp; RF"/>
      <sheetName val="I&amp;C Wireless"/>
      <sheetName val="I&amp;C optional"/>
      <sheetName val="TNI&amp;C"/>
      <sheetName val="Del I&amp;C"/>
      <sheetName val="KNI&amp;C"/>
      <sheetName val="GJI&amp;C"/>
      <sheetName val="Warranty-TSS_summary"/>
      <sheetName val="Warranty-TSS_CDMA"/>
      <sheetName val="Warranty-TSS_Transmission"/>
      <sheetName val="AMC Year over Year_summary"/>
      <sheetName val="AMC Year over Year_CDMA"/>
      <sheetName val="AMC Year over Year_Transmission"/>
      <sheetName val="TRAINING"/>
    </sheetNames>
    <sheetDataSet>
      <sheetData sheetId="0" refreshError="1">
        <row r="2">
          <cell r="K2">
            <v>48.5</v>
          </cell>
          <cell r="L2">
            <v>51.410000000000004</v>
          </cell>
          <cell r="M2">
            <v>54.494600000000005</v>
          </cell>
          <cell r="N2">
            <v>57.76427600000001</v>
          </cell>
          <cell r="O2">
            <v>61.230132560000015</v>
          </cell>
        </row>
        <row r="4">
          <cell r="K4">
            <v>61.694370245429582</v>
          </cell>
          <cell r="L4">
            <v>65.396032460155368</v>
          </cell>
          <cell r="M4">
            <v>69.319794407764689</v>
          </cell>
          <cell r="N4">
            <v>57.76427600000001</v>
          </cell>
          <cell r="O4">
            <v>61.230132560000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des"/>
      <sheetName val="Payroll"/>
      <sheetName val="TRADING"/>
      <sheetName val="2.2 TIME TIME"/>
      <sheetName val="2.2b Critical dependencies"/>
      <sheetName val="8.4 COST CURVE"/>
      <sheetName val="9 Administration"/>
      <sheetName val="8.3 CBB-EAC details"/>
      <sheetName val="8.2 CBB-EAC synthesis"/>
      <sheetName val="Printing"/>
      <sheetName val="5.1 Labor workload"/>
      <sheetName val="5.1a Non Labor costs"/>
      <sheetName val="Links cleanup"/>
      <sheetName val="2.1 Schedule (auto)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2"/>
      <sheetName val="Intaccrual"/>
      <sheetName val="SBU"/>
      <sheetName val="TB"/>
      <sheetName val="EBIT"/>
      <sheetName val="Sales1"/>
      <sheetName val="2_2_TIME_TIME"/>
      <sheetName val="2_2b_Critical_dependencies"/>
      <sheetName val="8_4_COST_CURVE"/>
      <sheetName val="9_Administration"/>
      <sheetName val="8_3_CBB-EAC_details"/>
      <sheetName val="8_2_CBB-EAC_synthesis"/>
      <sheetName val="5_1_Labor_workload"/>
      <sheetName val="5_1a_Non_Labor_costs"/>
      <sheetName val="Links_cleanup"/>
      <sheetName val="2_1_Schedule_(auto)"/>
      <sheetName val="2017 - 2018 Rev Duat"/>
      <sheetName val="FORM-16"/>
    </sheetNames>
    <sheetDataSet>
      <sheetData sheetId="0" refreshError="1"/>
      <sheetData sheetId="1" refreshError="1">
        <row r="3">
          <cell r="A3" t="str">
            <v>KYP</v>
          </cell>
          <cell r="C3" t="str">
            <v>Australia</v>
          </cell>
          <cell r="D3" t="str">
            <v>Asia</v>
          </cell>
          <cell r="E3">
            <v>2002</v>
          </cell>
          <cell r="H3" t="str">
            <v>FFG</v>
          </cell>
          <cell r="I3" t="str">
            <v>Prime</v>
          </cell>
        </row>
        <row r="4">
          <cell r="C4" t="str">
            <v>New Zealand</v>
          </cell>
          <cell r="D4" t="str">
            <v>France</v>
          </cell>
          <cell r="E4">
            <v>2003</v>
          </cell>
          <cell r="H4" t="str">
            <v>RPLSS</v>
          </cell>
          <cell r="I4" t="str">
            <v>Sub</v>
          </cell>
        </row>
        <row r="5">
          <cell r="C5" t="str">
            <v>Malaysia</v>
          </cell>
          <cell r="D5" t="str">
            <v>United Kingdom</v>
          </cell>
          <cell r="E5">
            <v>2004</v>
          </cell>
          <cell r="H5" t="str">
            <v>AIR</v>
          </cell>
        </row>
        <row r="6">
          <cell r="C6" t="str">
            <v>Turkey</v>
          </cell>
          <cell r="D6" t="str">
            <v>Near &amp; Middle East</v>
          </cell>
          <cell r="E6">
            <v>2005</v>
          </cell>
          <cell r="H6" t="str">
            <v>NEWCASTLE</v>
          </cell>
        </row>
        <row r="7">
          <cell r="D7" t="str">
            <v>North America</v>
          </cell>
          <cell r="E7">
            <v>2006</v>
          </cell>
          <cell r="H7" t="str">
            <v>NEW/OTHER</v>
          </cell>
        </row>
        <row r="8">
          <cell r="D8" t="str">
            <v>Latin America</v>
          </cell>
          <cell r="E8">
            <v>2007</v>
          </cell>
        </row>
        <row r="9">
          <cell r="D9" t="str">
            <v>CIS-Central Asia</v>
          </cell>
          <cell r="E9">
            <v>2008</v>
          </cell>
        </row>
        <row r="10">
          <cell r="D10" t="str">
            <v>Indian sub continent</v>
          </cell>
          <cell r="E10">
            <v>2009</v>
          </cell>
        </row>
        <row r="11">
          <cell r="D11" t="str">
            <v>Africa</v>
          </cell>
          <cell r="E11">
            <v>2010</v>
          </cell>
        </row>
        <row r="12">
          <cell r="E12">
            <v>2011</v>
          </cell>
        </row>
        <row r="13">
          <cell r="E13">
            <v>2012</v>
          </cell>
        </row>
        <row r="14">
          <cell r="E14">
            <v>2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efits Budget v0.1"/>
      <sheetName val="Consolidated"/>
      <sheetName val="GlobalVariables"/>
      <sheetName val="Switch"/>
      <sheetName val="Controls"/>
      <sheetName val="G-Sec Y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ssumptions"/>
      <sheetName val="Invoicing"/>
      <sheetName val="Manpower"/>
      <sheetName val="Income Stat-Indian GAAP"/>
      <sheetName val="Income Stat-US GAAP"/>
      <sheetName val="Balance Sheet"/>
      <sheetName val="Fund Flow"/>
      <sheetName val="CAPEX"/>
      <sheetName val="Exp-Supplies,Recrt,Trg"/>
      <sheetName val="Exp-Facility,Utility"/>
      <sheetName val="Depreciation"/>
      <sheetName val="Income Stat-US GAAP Workings"/>
      <sheetName val="Order Backlog"/>
      <sheetName val="Quarterly"/>
      <sheetName val="STTS"/>
      <sheetName val="CalendarYr"/>
      <sheetName val="Financials- HSS"/>
      <sheetName val="Highlights"/>
      <sheetName val="TDS-Dep"/>
    </sheetNames>
    <sheetDataSet>
      <sheetData sheetId="0" refreshError="1"/>
      <sheetData sheetId="1" refreshError="1">
        <row r="48">
          <cell r="J48">
            <v>0.09</v>
          </cell>
          <cell r="K48">
            <v>0.09</v>
          </cell>
          <cell r="L48">
            <v>0.1</v>
          </cell>
          <cell r="M48">
            <v>0.1</v>
          </cell>
          <cell r="N48">
            <v>0.1</v>
          </cell>
        </row>
        <row r="52">
          <cell r="J52">
            <v>8.9970075651942552E-2</v>
          </cell>
          <cell r="K52">
            <v>8.9501540639355323E-2</v>
          </cell>
          <cell r="L52">
            <v>9.9374587898240052E-2</v>
          </cell>
          <cell r="M52">
            <v>0.10027342758869705</v>
          </cell>
          <cell r="N52">
            <v>9.9873878295417093E-2</v>
          </cell>
        </row>
        <row r="53">
          <cell r="J53">
            <v>-0.16531577382875512</v>
          </cell>
          <cell r="K53">
            <v>0.34827349726230472</v>
          </cell>
          <cell r="L53">
            <v>0.5707450116199928</v>
          </cell>
          <cell r="M53">
            <v>0.30690000000000001</v>
          </cell>
          <cell r="N53">
            <v>0.34</v>
          </cell>
        </row>
        <row r="133">
          <cell r="J133">
            <v>1006.9415354520052</v>
          </cell>
          <cell r="K133">
            <v>-193.21043441244564</v>
          </cell>
          <cell r="L133">
            <v>1938.0639527812177</v>
          </cell>
          <cell r="M133">
            <v>1959.0176903481281</v>
          </cell>
          <cell r="N133">
            <v>2598.6518212671413</v>
          </cell>
        </row>
        <row r="134">
          <cell r="J134">
            <v>0.3</v>
          </cell>
          <cell r="K134">
            <v>0.35</v>
          </cell>
          <cell r="L134">
            <v>0.3</v>
          </cell>
          <cell r="M134">
            <v>0.3</v>
          </cell>
          <cell r="N134">
            <v>0.3</v>
          </cell>
        </row>
        <row r="136">
          <cell r="J136">
            <v>0.3000000000000001</v>
          </cell>
          <cell r="K136">
            <v>0.35000000000000009</v>
          </cell>
          <cell r="L136">
            <v>0.29999999999999982</v>
          </cell>
          <cell r="M136">
            <v>0.30091966198242903</v>
          </cell>
          <cell r="N136">
            <v>0.300856003835604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C2" t="str">
            <v>HUGHES SOFTWARE SYSTEMS  LIMITED</v>
          </cell>
          <cell r="U2" t="str">
            <v>HUGHES SOFTWARE SYSTEMS  LIMITED</v>
          </cell>
        </row>
        <row r="4">
          <cell r="U4" t="str">
            <v>BUSINESS PLAN 2000-2001</v>
          </cell>
        </row>
        <row r="6">
          <cell r="U6" t="str">
            <v>INCOME STATEMENT - INDIAN GAAP ---  QUARTERLY</v>
          </cell>
        </row>
        <row r="7">
          <cell r="AF7" t="str">
            <v>US$ K</v>
          </cell>
        </row>
        <row r="8">
          <cell r="W8" t="str">
            <v>1999-2000</v>
          </cell>
          <cell r="AB8" t="str">
            <v>CY 2001</v>
          </cell>
        </row>
        <row r="9">
          <cell r="U9" t="str">
            <v>PARTICULARS</v>
          </cell>
          <cell r="W9" t="str">
            <v xml:space="preserve">  Ist QTR</v>
          </cell>
          <cell r="X9" t="str">
            <v xml:space="preserve"> 2nd QTR</v>
          </cell>
          <cell r="Y9" t="str">
            <v xml:space="preserve">  3rd QTR</v>
          </cell>
          <cell r="Z9" t="str">
            <v xml:space="preserve">  4th QTR</v>
          </cell>
          <cell r="AA9" t="str">
            <v>YEAR</v>
          </cell>
          <cell r="AB9" t="str">
            <v xml:space="preserve">  Ist QTR</v>
          </cell>
          <cell r="AC9" t="str">
            <v xml:space="preserve"> 2nd QTR</v>
          </cell>
          <cell r="AD9" t="str">
            <v xml:space="preserve">  3rd QTR</v>
          </cell>
          <cell r="AE9" t="str">
            <v xml:space="preserve">  4th QTR</v>
          </cell>
          <cell r="AF9" t="str">
            <v>YEAR</v>
          </cell>
        </row>
        <row r="10">
          <cell r="AA10" t="str">
            <v>ACTUAL</v>
          </cell>
          <cell r="AB10" t="str">
            <v>actual</v>
          </cell>
          <cell r="AF10" t="str">
            <v xml:space="preserve">BUDGET </v>
          </cell>
        </row>
        <row r="11">
          <cell r="U11" t="str">
            <v xml:space="preserve"> HNS</v>
          </cell>
          <cell r="W11">
            <v>3219.89</v>
          </cell>
          <cell r="X11">
            <v>3723.1860000000001</v>
          </cell>
          <cell r="Y11">
            <v>3445.91</v>
          </cell>
          <cell r="Z11">
            <v>3270.9425000000001</v>
          </cell>
          <cell r="AA11">
            <v>13659.928500000002</v>
          </cell>
          <cell r="AB11">
            <v>4511.875</v>
          </cell>
          <cell r="AC11">
            <v>4875.0010000000002</v>
          </cell>
          <cell r="AD11">
            <v>5045.125</v>
          </cell>
          <cell r="AE11">
            <v>5056.3479540259696</v>
          </cell>
          <cell r="AF11">
            <v>19488.348954025969</v>
          </cell>
        </row>
        <row r="12">
          <cell r="U12" t="str">
            <v xml:space="preserve"> PRODUCT</v>
          </cell>
          <cell r="W12">
            <v>385.92</v>
          </cell>
          <cell r="X12">
            <v>620.81799999999998</v>
          </cell>
          <cell r="Y12">
            <v>1421.34</v>
          </cell>
          <cell r="Z12">
            <v>2394.6750000000002</v>
          </cell>
          <cell r="AA12">
            <v>4822.7530000000006</v>
          </cell>
          <cell r="AB12">
            <v>2055.67</v>
          </cell>
          <cell r="AC12">
            <v>2590.0920000000001</v>
          </cell>
          <cell r="AD12">
            <v>3367.1196</v>
          </cell>
          <cell r="AE12">
            <v>4532.6610000000001</v>
          </cell>
          <cell r="AF12">
            <v>12545.542600000001</v>
          </cell>
        </row>
        <row r="13">
          <cell r="U13" t="str">
            <v xml:space="preserve"> SERVICES</v>
          </cell>
          <cell r="W13">
            <v>1059.45</v>
          </cell>
          <cell r="X13">
            <v>1282.79</v>
          </cell>
          <cell r="Y13">
            <v>2157.5100000000002</v>
          </cell>
          <cell r="Z13">
            <v>2057.1520000000005</v>
          </cell>
          <cell r="AA13">
            <v>6556.902</v>
          </cell>
          <cell r="AB13">
            <v>2737.21</v>
          </cell>
          <cell r="AC13">
            <v>3250.1617500000002</v>
          </cell>
          <cell r="AD13">
            <v>3950.4173499999997</v>
          </cell>
          <cell r="AE13">
            <v>4469.8692499999997</v>
          </cell>
          <cell r="AF13">
            <v>14407.65835</v>
          </cell>
        </row>
        <row r="14">
          <cell r="U14" t="str">
            <v xml:space="preserve"> 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 t="str">
            <v xml:space="preserve">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U16" t="str">
            <v>TOTAL SALES</v>
          </cell>
          <cell r="W16">
            <v>4665.26</v>
          </cell>
          <cell r="X16">
            <v>5626.7939999999999</v>
          </cell>
          <cell r="Y16">
            <v>7024.76</v>
          </cell>
          <cell r="Z16">
            <v>7722.7695000000012</v>
          </cell>
          <cell r="AA16">
            <v>25039.583500000001</v>
          </cell>
          <cell r="AB16">
            <v>8069.43</v>
          </cell>
          <cell r="AC16">
            <v>9718.5537499999991</v>
          </cell>
          <cell r="AD16">
            <v>11662.56595</v>
          </cell>
          <cell r="AE16">
            <v>13432.28025</v>
          </cell>
          <cell r="AF16">
            <v>42882.829949999999</v>
          </cell>
        </row>
        <row r="18">
          <cell r="U18" t="str">
            <v xml:space="preserve">  EXPENSES</v>
          </cell>
        </row>
        <row r="19">
          <cell r="U19" t="str">
            <v xml:space="preserve">  DIRECT LABOR COST</v>
          </cell>
          <cell r="W19">
            <v>1688.5</v>
          </cell>
          <cell r="X19">
            <v>1722.1</v>
          </cell>
          <cell r="Y19">
            <v>1797.76</v>
          </cell>
          <cell r="Z19">
            <v>1716.5719999999992</v>
          </cell>
          <cell r="AA19">
            <v>6924.9319999999989</v>
          </cell>
          <cell r="AB19">
            <v>2457.35</v>
          </cell>
          <cell r="AC19">
            <v>3037.9766485088398</v>
          </cell>
          <cell r="AD19">
            <v>3268.8447847759739</v>
          </cell>
          <cell r="AE19">
            <v>3512.2625481408431</v>
          </cell>
          <cell r="AF19">
            <v>12276.433981425656</v>
          </cell>
        </row>
        <row r="20">
          <cell r="U20" t="str">
            <v xml:space="preserve">  INDIRECT - LABOR COST</v>
          </cell>
          <cell r="W20">
            <v>244.85</v>
          </cell>
          <cell r="X20">
            <v>332.88</v>
          </cell>
          <cell r="Y20">
            <v>317.3</v>
          </cell>
          <cell r="Z20">
            <v>294.97000000000003</v>
          </cell>
          <cell r="AA20">
            <v>1190</v>
          </cell>
          <cell r="AB20">
            <v>270</v>
          </cell>
          <cell r="AC20">
            <v>320.54597701149424</v>
          </cell>
          <cell r="AD20">
            <v>337.27011494252872</v>
          </cell>
          <cell r="AE20">
            <v>337.27011494252872</v>
          </cell>
          <cell r="AF20">
            <v>1265.0862068965516</v>
          </cell>
        </row>
        <row r="21">
          <cell r="U21" t="str">
            <v xml:space="preserve"> </v>
          </cell>
          <cell r="AE21">
            <v>0</v>
          </cell>
        </row>
        <row r="22">
          <cell r="U22" t="str">
            <v xml:space="preserve"> TOTAL  LABOR COST                    'A'</v>
          </cell>
          <cell r="W22">
            <v>1933.35</v>
          </cell>
          <cell r="X22">
            <v>2054.98</v>
          </cell>
          <cell r="Y22">
            <v>2115.06</v>
          </cell>
          <cell r="Z22">
            <v>2011.5419999999992</v>
          </cell>
          <cell r="AA22">
            <v>8114.9319999999989</v>
          </cell>
          <cell r="AB22">
            <v>2727.35</v>
          </cell>
          <cell r="AC22">
            <v>3358.5226255203343</v>
          </cell>
          <cell r="AD22">
            <v>3606.1148997185028</v>
          </cell>
          <cell r="AE22">
            <v>3849.532663083372</v>
          </cell>
          <cell r="AF22">
            <v>13541.520188322207</v>
          </cell>
        </row>
        <row r="24">
          <cell r="U24" t="str">
            <v>DIRECT PROJ RELATED EXP          'B'</v>
          </cell>
          <cell r="W24">
            <v>87.27</v>
          </cell>
          <cell r="X24">
            <v>251.202</v>
          </cell>
          <cell r="Y24">
            <v>621.66</v>
          </cell>
          <cell r="Z24">
            <v>617.62599999999998</v>
          </cell>
          <cell r="AA24">
            <v>1577.7579999999998</v>
          </cell>
          <cell r="AB24">
            <v>670.96799999999996</v>
          </cell>
          <cell r="AC24">
            <v>514.24586695773519</v>
          </cell>
          <cell r="AD24">
            <v>626.73856228125851</v>
          </cell>
          <cell r="AE24">
            <v>749.98677517461101</v>
          </cell>
          <cell r="AF24">
            <v>2561.9392044136048</v>
          </cell>
        </row>
        <row r="25">
          <cell r="AB25">
            <v>8.31493674274391E-2</v>
          </cell>
          <cell r="AC25">
            <v>5.2913826499929088E-2</v>
          </cell>
          <cell r="AD25">
            <v>5.3739337035110912E-2</v>
          </cell>
          <cell r="AE25">
            <v>5.5834658093484243E-2</v>
          </cell>
        </row>
        <row r="26">
          <cell r="U26" t="str">
            <v xml:space="preserve"> FACILITY/UTILITIES/TELE/MAINT.</v>
          </cell>
          <cell r="W26">
            <v>610.98</v>
          </cell>
          <cell r="X26">
            <v>437.44699999999995</v>
          </cell>
          <cell r="Y26">
            <v>442.95</v>
          </cell>
          <cell r="Z26">
            <v>501.67500000000001</v>
          </cell>
          <cell r="AA26">
            <v>1993.0519999999999</v>
          </cell>
          <cell r="AB26">
            <v>704.37300000000005</v>
          </cell>
          <cell r="AC26">
            <v>946.60034942528728</v>
          </cell>
          <cell r="AD26">
            <v>954.03540689655165</v>
          </cell>
          <cell r="AE26">
            <v>996.29747586206895</v>
          </cell>
          <cell r="AF26">
            <v>3601.3062321839079</v>
          </cell>
        </row>
        <row r="27">
          <cell r="U27" t="str">
            <v>TRAVEL</v>
          </cell>
          <cell r="W27">
            <v>51.01</v>
          </cell>
          <cell r="X27">
            <v>110.798</v>
          </cell>
          <cell r="Y27">
            <v>64.95</v>
          </cell>
          <cell r="Z27">
            <v>121.35600000000002</v>
          </cell>
          <cell r="AA27">
            <v>348.11400000000003</v>
          </cell>
          <cell r="AB27">
            <v>126.545</v>
          </cell>
          <cell r="AC27">
            <v>128.23914574712643</v>
          </cell>
          <cell r="AD27">
            <v>132.97477793103448</v>
          </cell>
          <cell r="AE27">
            <v>134.97477793103448</v>
          </cell>
          <cell r="AF27">
            <v>522.73370160919546</v>
          </cell>
        </row>
        <row r="28">
          <cell r="U28" t="str">
            <v>SUPPLIES</v>
          </cell>
          <cell r="W28">
            <v>133.19</v>
          </cell>
          <cell r="X28">
            <v>165.76</v>
          </cell>
          <cell r="Y28">
            <v>165.03</v>
          </cell>
          <cell r="Z28">
            <v>133.34900000000002</v>
          </cell>
          <cell r="AA28">
            <v>597.32900000000006</v>
          </cell>
          <cell r="AB28">
            <v>165.738</v>
          </cell>
          <cell r="AC28">
            <v>197.71592919540228</v>
          </cell>
          <cell r="AD28">
            <v>252.13558436781608</v>
          </cell>
          <cell r="AE28">
            <v>223.3015613793103</v>
          </cell>
          <cell r="AF28">
            <v>838.89107494252869</v>
          </cell>
        </row>
        <row r="29">
          <cell r="U29" t="str">
            <v>LEGAL/ACCOUNT/OTHERS</v>
          </cell>
          <cell r="W29">
            <v>60.76</v>
          </cell>
          <cell r="X29">
            <v>46.28</v>
          </cell>
          <cell r="Y29">
            <v>52.027000000000008</v>
          </cell>
          <cell r="Z29">
            <v>100.496</v>
          </cell>
          <cell r="AA29">
            <v>259.56299999999999</v>
          </cell>
          <cell r="AB29">
            <v>102.34699999999999</v>
          </cell>
          <cell r="AC29">
            <v>105.60938620689654</v>
          </cell>
          <cell r="AD29">
            <v>105.60938620689654</v>
          </cell>
          <cell r="AE29">
            <v>105.60938620689654</v>
          </cell>
          <cell r="AF29">
            <v>419.17515862068961</v>
          </cell>
        </row>
        <row r="30">
          <cell r="U30" t="str">
            <v>INTEREST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 t="str">
            <v>DEPR.AMOR</v>
          </cell>
          <cell r="W31">
            <v>633.98500000000001</v>
          </cell>
          <cell r="X31">
            <v>702.64300000000003</v>
          </cell>
          <cell r="Y31">
            <v>685.86900000000003</v>
          </cell>
          <cell r="Z31">
            <v>732.52499999999998</v>
          </cell>
          <cell r="AA31">
            <v>2755.0220000000004</v>
          </cell>
          <cell r="AB31">
            <v>767.22700000000009</v>
          </cell>
          <cell r="AC31">
            <v>896.25569739986213</v>
          </cell>
          <cell r="AD31">
            <v>1027.1842808056767</v>
          </cell>
          <cell r="AE31">
            <v>1175.1366978672338</v>
          </cell>
          <cell r="AF31">
            <v>3865.8036760727728</v>
          </cell>
        </row>
        <row r="32">
          <cell r="U32" t="str">
            <v>RECRUITMENT / TRAINING / CORP COM</v>
          </cell>
          <cell r="W32">
            <v>94.7</v>
          </cell>
          <cell r="X32">
            <v>76.582999999999998</v>
          </cell>
          <cell r="Y32">
            <v>148.58500000000001</v>
          </cell>
          <cell r="Z32">
            <v>254.18800000000002</v>
          </cell>
          <cell r="AA32">
            <v>574.05600000000004</v>
          </cell>
          <cell r="AB32">
            <v>244.74199999999999</v>
          </cell>
          <cell r="AC32">
            <v>318.47732063573562</v>
          </cell>
          <cell r="AD32">
            <v>215.56573000298818</v>
          </cell>
          <cell r="AE32">
            <v>210.48151416372684</v>
          </cell>
          <cell r="AF32">
            <v>989.2665648024506</v>
          </cell>
        </row>
        <row r="33">
          <cell r="U33" t="str">
            <v>SELLING - EXP HNS</v>
          </cell>
          <cell r="W33">
            <v>75</v>
          </cell>
          <cell r="X33">
            <v>75</v>
          </cell>
          <cell r="Y33">
            <v>75</v>
          </cell>
          <cell r="Z33">
            <v>75</v>
          </cell>
          <cell r="AA33">
            <v>300</v>
          </cell>
          <cell r="AB33">
            <v>75</v>
          </cell>
          <cell r="AC33">
            <v>75</v>
          </cell>
          <cell r="AD33">
            <v>75</v>
          </cell>
          <cell r="AE33">
            <v>75</v>
          </cell>
          <cell r="AF33">
            <v>300</v>
          </cell>
        </row>
        <row r="34">
          <cell r="U34" t="str">
            <v>SELLING EXP- OTHERS</v>
          </cell>
          <cell r="W34">
            <v>225.27</v>
          </cell>
          <cell r="X34">
            <v>224.06954074941447</v>
          </cell>
          <cell r="Y34">
            <v>653.03</v>
          </cell>
          <cell r="Z34">
            <v>809.18108366919034</v>
          </cell>
          <cell r="AA34">
            <v>1911.5506244186049</v>
          </cell>
          <cell r="AB34">
            <v>829.64856743119253</v>
          </cell>
          <cell r="AC34">
            <v>913.57481888676739</v>
          </cell>
          <cell r="AD34">
            <v>1144.6621636591526</v>
          </cell>
          <cell r="AE34">
            <v>1408.2410276550731</v>
          </cell>
          <cell r="AF34">
            <v>4296.1265776321852</v>
          </cell>
        </row>
        <row r="35">
          <cell r="U35" t="str">
            <v>R &amp; D EXPENSE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0.400000000000006</v>
          </cell>
          <cell r="AD35">
            <v>241.2</v>
          </cell>
          <cell r="AE35">
            <v>241.2</v>
          </cell>
          <cell r="AF35">
            <v>562.79999999999995</v>
          </cell>
        </row>
        <row r="36">
          <cell r="U36" t="str">
            <v xml:space="preserve"> 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 t="str">
            <v xml:space="preserve">  TOTAL OTHER COSTS                  'C'</v>
          </cell>
          <cell r="W37">
            <v>1884.895</v>
          </cell>
          <cell r="X37">
            <v>1838.5805407494145</v>
          </cell>
          <cell r="Y37">
            <v>2287.4409999999998</v>
          </cell>
          <cell r="Z37">
            <v>2727.7700836691906</v>
          </cell>
          <cell r="AA37">
            <v>8738.6866244186058</v>
          </cell>
          <cell r="AB37">
            <v>3015.6205674311927</v>
          </cell>
          <cell r="AC37">
            <v>3661.8726474970777</v>
          </cell>
          <cell r="AD37">
            <v>4148.367329870116</v>
          </cell>
          <cell r="AE37">
            <v>4570.2424410653439</v>
          </cell>
          <cell r="AF37">
            <v>15396.102985863728</v>
          </cell>
        </row>
        <row r="39">
          <cell r="U39" t="str">
            <v xml:space="preserve">   TOTAL COST OF SALES     'A' +'B'+'C'</v>
          </cell>
          <cell r="W39">
            <v>3905.5149999999999</v>
          </cell>
          <cell r="X39">
            <v>4144.7625407494143</v>
          </cell>
          <cell r="Y39">
            <v>5024.1610000000001</v>
          </cell>
          <cell r="Z39">
            <v>5356.9380836691898</v>
          </cell>
          <cell r="AA39">
            <v>18431.376624418604</v>
          </cell>
          <cell r="AB39">
            <v>6413.9385674311925</v>
          </cell>
          <cell r="AC39">
            <v>7534.6411399751469</v>
          </cell>
          <cell r="AD39">
            <v>8381.2207918698768</v>
          </cell>
          <cell r="AE39">
            <v>9169.7618793233269</v>
          </cell>
          <cell r="AF39">
            <v>31499.562378599541</v>
          </cell>
        </row>
        <row r="40">
          <cell r="U40" t="str">
            <v xml:space="preserve">    %  OF SALES</v>
          </cell>
          <cell r="W40">
            <v>0.83714841187843758</v>
          </cell>
          <cell r="X40">
            <v>0.73661174387216133</v>
          </cell>
          <cell r="Y40">
            <v>0.7152074946332686</v>
          </cell>
          <cell r="Z40">
            <v>0.69365505259080817</v>
          </cell>
          <cell r="AA40">
            <v>0.73608958489339904</v>
          </cell>
          <cell r="AB40">
            <v>0.79484406797396989</v>
          </cell>
          <cell r="AC40">
            <v>0.77528419699023088</v>
          </cell>
          <cell r="AD40">
            <v>0.71864294939913087</v>
          </cell>
          <cell r="AE40">
            <v>0.68266606329355939</v>
          </cell>
          <cell r="AF40">
            <v>0.73454952519054872</v>
          </cell>
        </row>
        <row r="41">
          <cell r="U41" t="str">
            <v xml:space="preserve">  EARNING BEFORE TAX</v>
          </cell>
          <cell r="W41">
            <v>759.745</v>
          </cell>
          <cell r="X41">
            <v>1482.0314592505856</v>
          </cell>
          <cell r="Y41">
            <v>2000.5990000000002</v>
          </cell>
          <cell r="Z41">
            <v>2365.8314163308114</v>
          </cell>
          <cell r="AA41">
            <v>6608.2068755813962</v>
          </cell>
          <cell r="AB41">
            <v>1655.4914325688078</v>
          </cell>
          <cell r="AC41">
            <v>2183.9126100248523</v>
          </cell>
          <cell r="AD41">
            <v>3281.3451581301233</v>
          </cell>
          <cell r="AE41">
            <v>4262.5183706766729</v>
          </cell>
          <cell r="AF41">
            <v>11383.267571400458</v>
          </cell>
        </row>
        <row r="42">
          <cell r="U42" t="str">
            <v xml:space="preserve"> MISC. INCOME</v>
          </cell>
          <cell r="W42">
            <v>233</v>
          </cell>
          <cell r="X42">
            <v>192</v>
          </cell>
          <cell r="Y42">
            <v>2079.5</v>
          </cell>
          <cell r="Z42">
            <v>627.60901943793897</v>
          </cell>
          <cell r="AA42">
            <v>3132.109019437939</v>
          </cell>
          <cell r="AB42">
            <v>584.65599999999995</v>
          </cell>
          <cell r="AC42">
            <v>68.41841379310344</v>
          </cell>
          <cell r="AD42">
            <v>68.41841379310344</v>
          </cell>
          <cell r="AE42">
            <v>68.41841379310344</v>
          </cell>
          <cell r="AF42">
            <v>789.91124137931035</v>
          </cell>
        </row>
        <row r="43">
          <cell r="U43" t="str">
            <v>TAX</v>
          </cell>
          <cell r="W43">
            <v>23.49</v>
          </cell>
          <cell r="X43">
            <v>34.35</v>
          </cell>
          <cell r="Y43">
            <v>849.61</v>
          </cell>
          <cell r="Z43">
            <v>273.00339534883716</v>
          </cell>
          <cell r="AA43">
            <v>1180.4533953488371</v>
          </cell>
          <cell r="AB43">
            <v>252.29</v>
          </cell>
          <cell r="AC43">
            <v>107.89899724137931</v>
          </cell>
          <cell r="AD43">
            <v>107.89899724137931</v>
          </cell>
          <cell r="AE43">
            <v>107.89899724137931</v>
          </cell>
          <cell r="AF43">
            <v>575.98699172413797</v>
          </cell>
        </row>
        <row r="44">
          <cell r="U44" t="str">
            <v>EARNINGS AFTER TAX</v>
          </cell>
          <cell r="W44">
            <v>969.255</v>
          </cell>
          <cell r="X44">
            <v>1639.6814592505857</v>
          </cell>
          <cell r="Y44">
            <v>3230.489</v>
          </cell>
          <cell r="Z44">
            <v>2720.437040419913</v>
          </cell>
          <cell r="AA44">
            <v>8559.8624996704984</v>
          </cell>
          <cell r="AB44">
            <v>1987.8574325688078</v>
          </cell>
          <cell r="AC44">
            <v>2144.4320265765764</v>
          </cell>
          <cell r="AD44">
            <v>3241.8645746818474</v>
          </cell>
          <cell r="AE44">
            <v>4223.0377872283971</v>
          </cell>
          <cell r="AF44">
            <v>11597.19182105563</v>
          </cell>
        </row>
        <row r="48">
          <cell r="C48" t="str">
            <v>Check</v>
          </cell>
          <cell r="D48">
            <v>-5.0000000013824319E-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C50" t="str">
            <v>Cash Generation</v>
          </cell>
        </row>
        <row r="51">
          <cell r="C51" t="str">
            <v>EARNINGS AFTER TAX</v>
          </cell>
          <cell r="E51">
            <v>564.77948334299788</v>
          </cell>
          <cell r="F51">
            <v>512.67452507745827</v>
          </cell>
          <cell r="G51">
            <v>629.32619404215063</v>
          </cell>
          <cell r="H51">
            <v>608.71207943865772</v>
          </cell>
          <cell r="I51">
            <v>755.01589525769521</v>
          </cell>
          <cell r="J51">
            <v>780.70405188022403</v>
          </cell>
          <cell r="K51">
            <v>1050.1848170106887</v>
          </cell>
          <cell r="L51">
            <v>1070.5926966397792</v>
          </cell>
          <cell r="M51">
            <v>1121.0870610313787</v>
          </cell>
          <cell r="N51">
            <v>1316.8727068749167</v>
          </cell>
          <cell r="O51">
            <v>1459.3124423644554</v>
          </cell>
          <cell r="P51">
            <v>1446.8526379890254</v>
          </cell>
          <cell r="Q51">
            <v>11316.114590949426</v>
          </cell>
        </row>
        <row r="52">
          <cell r="C52" t="str">
            <v>DEPR.AMOR</v>
          </cell>
          <cell r="E52">
            <v>254.25494176790909</v>
          </cell>
          <cell r="F52">
            <v>264.65839566864065</v>
          </cell>
          <cell r="G52">
            <v>275.06184956937216</v>
          </cell>
          <cell r="H52">
            <v>285.46530347010378</v>
          </cell>
          <cell r="I52">
            <v>298.7518991332874</v>
          </cell>
          <cell r="J52">
            <v>312.03849479647107</v>
          </cell>
          <cell r="K52">
            <v>327.21662753251496</v>
          </cell>
          <cell r="L52">
            <v>342.39476026855897</v>
          </cell>
          <cell r="M52">
            <v>357.57289300460286</v>
          </cell>
          <cell r="N52">
            <v>374.64256281350708</v>
          </cell>
          <cell r="O52">
            <v>391.71223262241131</v>
          </cell>
          <cell r="P52">
            <v>408.78190243131547</v>
          </cell>
          <cell r="Q52">
            <v>3892.5518630786946</v>
          </cell>
        </row>
        <row r="53">
          <cell r="C53" t="str">
            <v>ESOP Expense</v>
          </cell>
          <cell r="E53">
            <v>29.921503831417624</v>
          </cell>
          <cell r="F53">
            <v>29.921503831417624</v>
          </cell>
          <cell r="G53">
            <v>29.921503831417624</v>
          </cell>
          <cell r="H53">
            <v>29.921503831417624</v>
          </cell>
          <cell r="I53">
            <v>29.921503831417624</v>
          </cell>
          <cell r="J53">
            <v>29.921503831417624</v>
          </cell>
          <cell r="K53">
            <v>29.921503831417624</v>
          </cell>
          <cell r="L53">
            <v>29.921503831417624</v>
          </cell>
          <cell r="M53">
            <v>29.921503831417624</v>
          </cell>
          <cell r="N53">
            <v>29.921503831417624</v>
          </cell>
          <cell r="O53">
            <v>29.921503831417624</v>
          </cell>
          <cell r="P53">
            <v>29.921503831417624</v>
          </cell>
          <cell r="Q53">
            <v>359.05804597701149</v>
          </cell>
        </row>
        <row r="54">
          <cell r="C54" t="str">
            <v>Cash Generation US$K</v>
          </cell>
          <cell r="E54">
            <v>848.95592894232459</v>
          </cell>
          <cell r="F54">
            <v>807.2544245775166</v>
          </cell>
          <cell r="G54">
            <v>934.30954744294036</v>
          </cell>
          <cell r="H54">
            <v>924.09888674017907</v>
          </cell>
          <cell r="I54">
            <v>1083.6892982224001</v>
          </cell>
          <cell r="J54">
            <v>1122.6640505081127</v>
          </cell>
          <cell r="K54">
            <v>1407.3229483746211</v>
          </cell>
          <cell r="L54">
            <v>1442.9089607397557</v>
          </cell>
          <cell r="M54">
            <v>1508.5814578673992</v>
          </cell>
          <cell r="N54">
            <v>1721.4367735198414</v>
          </cell>
          <cell r="O54">
            <v>1880.9461788182841</v>
          </cell>
          <cell r="P54">
            <v>1885.5560442517585</v>
          </cell>
          <cell r="Q54">
            <v>15567.724500005132</v>
          </cell>
        </row>
        <row r="55">
          <cell r="C55" t="str">
            <v>Cash Generation US$K</v>
          </cell>
          <cell r="G55">
            <v>2590.5199009627813</v>
          </cell>
          <cell r="J55">
            <v>3130.4522354706919</v>
          </cell>
          <cell r="M55">
            <v>4358.8133669817762</v>
          </cell>
          <cell r="P55">
            <v>5487.9389965898845</v>
          </cell>
          <cell r="Q55">
            <v>15567.724500005133</v>
          </cell>
        </row>
        <row r="56">
          <cell r="C56" t="str">
            <v>Cash Generation Rs Million</v>
          </cell>
          <cell r="E56">
            <v>36.929582908991122</v>
          </cell>
          <cell r="F56">
            <v>35.115567469121977</v>
          </cell>
          <cell r="G56">
            <v>40.642465313767907</v>
          </cell>
          <cell r="H56">
            <v>40.198301573197789</v>
          </cell>
          <cell r="I56">
            <v>47.140484472674402</v>
          </cell>
          <cell r="J56">
            <v>48.835886197102901</v>
          </cell>
          <cell r="K56">
            <v>61.218548254296017</v>
          </cell>
          <cell r="L56">
            <v>62.766539792179373</v>
          </cell>
          <cell r="M56">
            <v>65.623293417231864</v>
          </cell>
          <cell r="N56">
            <v>74.882499648113097</v>
          </cell>
          <cell r="O56">
            <v>81.821158778595361</v>
          </cell>
          <cell r="P56">
            <v>82.021687924951493</v>
          </cell>
          <cell r="Q56">
            <v>677.1960157502233</v>
          </cell>
        </row>
        <row r="57">
          <cell r="C57" t="str">
            <v>Cash Generation Rs Million</v>
          </cell>
          <cell r="G57">
            <v>112.68761569188099</v>
          </cell>
          <cell r="J57">
            <v>136.17467224297511</v>
          </cell>
          <cell r="M57">
            <v>189.60838146370725</v>
          </cell>
          <cell r="P57">
            <v>238.72534635165997</v>
          </cell>
          <cell r="Q57">
            <v>677.1960157502233</v>
          </cell>
        </row>
        <row r="77">
          <cell r="U77" t="str">
            <v>HUGHES SOFTWARE SYSTEMS  LIMITED</v>
          </cell>
        </row>
        <row r="79">
          <cell r="C79" t="str">
            <v>BUSINESS PLAN 2000-2001</v>
          </cell>
          <cell r="U79" t="str">
            <v>BUSINESS PLAN 2000-2001</v>
          </cell>
        </row>
        <row r="81">
          <cell r="C81" t="str">
            <v>BALANCE SHEET ---  MONTHLY</v>
          </cell>
          <cell r="U81" t="str">
            <v>BALANCE SHEET --- QUARTERLY</v>
          </cell>
        </row>
        <row r="82">
          <cell r="P82" t="str">
            <v>US$ K</v>
          </cell>
          <cell r="AF82" t="str">
            <v>US$ K</v>
          </cell>
        </row>
        <row r="83">
          <cell r="D83" t="str">
            <v>ACTUAL</v>
          </cell>
          <cell r="W83" t="str">
            <v>1999-2000</v>
          </cell>
          <cell r="AB83" t="str">
            <v>2000-2001</v>
          </cell>
        </row>
        <row r="84">
          <cell r="C84" t="str">
            <v>PARTICULARS</v>
          </cell>
          <cell r="D84">
            <v>36586</v>
          </cell>
          <cell r="E84">
            <v>36617</v>
          </cell>
          <cell r="F84">
            <v>36647</v>
          </cell>
          <cell r="G84">
            <v>36678</v>
          </cell>
          <cell r="H84">
            <v>36708</v>
          </cell>
          <cell r="I84">
            <v>36739</v>
          </cell>
          <cell r="J84">
            <v>36770</v>
          </cell>
          <cell r="K84">
            <v>36800</v>
          </cell>
          <cell r="L84">
            <v>36831</v>
          </cell>
          <cell r="M84">
            <v>36861</v>
          </cell>
          <cell r="N84">
            <v>36892</v>
          </cell>
          <cell r="O84">
            <v>36923</v>
          </cell>
          <cell r="P84">
            <v>36951</v>
          </cell>
          <cell r="U84" t="str">
            <v>PARTICULARS</v>
          </cell>
          <cell r="W84" t="str">
            <v xml:space="preserve">  Ist QTR</v>
          </cell>
          <cell r="X84" t="str">
            <v xml:space="preserve"> 2nd QTR</v>
          </cell>
          <cell r="Y84" t="str">
            <v xml:space="preserve">  3rd QTR</v>
          </cell>
          <cell r="Z84" t="str">
            <v xml:space="preserve">  4th QTR</v>
          </cell>
          <cell r="AA84" t="str">
            <v>YEAR END</v>
          </cell>
          <cell r="AB84" t="str">
            <v xml:space="preserve">  Ist QTR</v>
          </cell>
          <cell r="AC84" t="str">
            <v xml:space="preserve"> 2nd QTR</v>
          </cell>
          <cell r="AD84" t="str">
            <v xml:space="preserve">  3rd QTR</v>
          </cell>
          <cell r="AE84" t="str">
            <v xml:space="preserve">  4th QTR</v>
          </cell>
          <cell r="AF84" t="str">
            <v>YEAR END</v>
          </cell>
        </row>
        <row r="85">
          <cell r="W85" t="str">
            <v>END</v>
          </cell>
          <cell r="X85" t="str">
            <v>END</v>
          </cell>
          <cell r="Y85" t="str">
            <v>END</v>
          </cell>
          <cell r="Z85" t="str">
            <v>END</v>
          </cell>
          <cell r="AA85" t="str">
            <v>ACTUAL</v>
          </cell>
          <cell r="AB85" t="str">
            <v>END</v>
          </cell>
          <cell r="AC85" t="str">
            <v>END</v>
          </cell>
          <cell r="AD85" t="str">
            <v>END</v>
          </cell>
          <cell r="AE85" t="str">
            <v>END</v>
          </cell>
          <cell r="AF85" t="str">
            <v xml:space="preserve">BUDGET </v>
          </cell>
        </row>
        <row r="86">
          <cell r="C86" t="str">
            <v>ASSETS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U86" t="str">
            <v>ASSETS</v>
          </cell>
          <cell r="AB86" t="str">
            <v xml:space="preserve"> </v>
          </cell>
          <cell r="AC86" t="str">
            <v xml:space="preserve"> 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</row>
        <row r="87"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 t="str">
            <v xml:space="preserve"> 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U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</row>
        <row r="88">
          <cell r="C88" t="str">
            <v>CASH</v>
          </cell>
          <cell r="D88">
            <v>19367.241379310344</v>
          </cell>
          <cell r="E88">
            <v>19202.917052560697</v>
          </cell>
          <cell r="F88">
            <v>18979.518220288403</v>
          </cell>
          <cell r="G88">
            <v>20037.252097088425</v>
          </cell>
          <cell r="H88">
            <v>20185.300096519029</v>
          </cell>
          <cell r="I88">
            <v>20356.250001684719</v>
          </cell>
          <cell r="J88">
            <v>20534.324659136124</v>
          </cell>
          <cell r="K88">
            <v>20659.052777367455</v>
          </cell>
          <cell r="L88">
            <v>20916.216907963913</v>
          </cell>
          <cell r="M88">
            <v>21273.224535688016</v>
          </cell>
          <cell r="N88">
            <v>21578.992841977975</v>
          </cell>
          <cell r="O88">
            <v>22165.291553566378</v>
          </cell>
          <cell r="P88">
            <v>22911.20013058824</v>
          </cell>
          <cell r="U88" t="str">
            <v>CASH</v>
          </cell>
          <cell r="W88">
            <v>2836</v>
          </cell>
          <cell r="X88">
            <v>4701</v>
          </cell>
          <cell r="Y88">
            <v>25944</v>
          </cell>
          <cell r="Z88">
            <v>19367.241379310344</v>
          </cell>
          <cell r="AA88">
            <v>19367.241379310344</v>
          </cell>
          <cell r="AB88">
            <v>18770.204336947456</v>
          </cell>
          <cell r="AC88">
            <v>20534.324659136124</v>
          </cell>
          <cell r="AD88">
            <v>21273.224535688016</v>
          </cell>
          <cell r="AE88">
            <v>22911.20013058824</v>
          </cell>
          <cell r="AF88">
            <v>22911.20013058824</v>
          </cell>
        </row>
        <row r="89">
          <cell r="C89" t="str">
            <v>ACCOUNT RECEIVABLES</v>
          </cell>
          <cell r="D89">
            <v>6795.4022988505749</v>
          </cell>
          <cell r="E89">
            <v>6175.4130166666673</v>
          </cell>
          <cell r="F89">
            <v>6828.4760333333334</v>
          </cell>
          <cell r="G89">
            <v>6294.3890500000007</v>
          </cell>
          <cell r="H89">
            <v>6559.7772833333338</v>
          </cell>
          <cell r="I89">
            <v>6888.8655166666667</v>
          </cell>
          <cell r="J89">
            <v>7249.80375</v>
          </cell>
          <cell r="K89">
            <v>7774.0814833333334</v>
          </cell>
          <cell r="L89">
            <v>8276.5092166666655</v>
          </cell>
          <cell r="M89">
            <v>8769.7659500000009</v>
          </cell>
          <cell r="N89">
            <v>9352.4513833333331</v>
          </cell>
          <cell r="O89">
            <v>9914.1158166666664</v>
          </cell>
          <cell r="P89">
            <v>10320.78025</v>
          </cell>
          <cell r="U89" t="str">
            <v>ACCOUNT RECEIVABLE</v>
          </cell>
          <cell r="W89">
            <v>4362</v>
          </cell>
          <cell r="X89">
            <v>5514</v>
          </cell>
          <cell r="Y89">
            <v>6161</v>
          </cell>
          <cell r="Z89">
            <v>6795.4022988505749</v>
          </cell>
          <cell r="AA89">
            <v>6795.4022988505749</v>
          </cell>
          <cell r="AB89">
            <v>8927.3542600896853</v>
          </cell>
          <cell r="AC89">
            <v>7249.80375</v>
          </cell>
          <cell r="AD89">
            <v>8769.7659500000009</v>
          </cell>
          <cell r="AE89">
            <v>10320.78025</v>
          </cell>
          <cell r="AF89">
            <v>10320.78025</v>
          </cell>
        </row>
        <row r="90">
          <cell r="C90" t="str">
            <v>SECURITY DEPOSITS</v>
          </cell>
          <cell r="D90">
            <v>1413.7931034482758</v>
          </cell>
          <cell r="E90">
            <v>1400</v>
          </cell>
          <cell r="F90">
            <v>1400</v>
          </cell>
          <cell r="G90">
            <v>1400</v>
          </cell>
          <cell r="H90">
            <v>1400</v>
          </cell>
          <cell r="I90">
            <v>1400</v>
          </cell>
          <cell r="J90">
            <v>1400</v>
          </cell>
          <cell r="K90">
            <v>1400</v>
          </cell>
          <cell r="L90">
            <v>1425</v>
          </cell>
          <cell r="M90">
            <v>1425</v>
          </cell>
          <cell r="N90">
            <v>1425</v>
          </cell>
          <cell r="O90">
            <v>1425</v>
          </cell>
          <cell r="P90">
            <v>1425</v>
          </cell>
          <cell r="U90" t="str">
            <v>SECURITY DEPOSITS</v>
          </cell>
          <cell r="W90">
            <v>710</v>
          </cell>
          <cell r="X90">
            <v>623</v>
          </cell>
          <cell r="Y90">
            <v>1243</v>
          </cell>
          <cell r="Z90">
            <v>1413.7931034482758</v>
          </cell>
          <cell r="AA90">
            <v>1413.7931034482758</v>
          </cell>
          <cell r="AB90">
            <v>1915.1376146788991</v>
          </cell>
          <cell r="AC90">
            <v>1400</v>
          </cell>
          <cell r="AD90">
            <v>1425</v>
          </cell>
          <cell r="AE90">
            <v>1425</v>
          </cell>
          <cell r="AF90">
            <v>1425</v>
          </cell>
        </row>
        <row r="91">
          <cell r="C91" t="str">
            <v>PREPAID LEASES / OTHERS</v>
          </cell>
          <cell r="D91">
            <v>1758.6206896551723</v>
          </cell>
          <cell r="E91">
            <v>1500</v>
          </cell>
          <cell r="F91">
            <v>1500</v>
          </cell>
          <cell r="G91">
            <v>1500</v>
          </cell>
          <cell r="H91">
            <v>1600</v>
          </cell>
          <cell r="I91">
            <v>1600</v>
          </cell>
          <cell r="J91">
            <v>1600</v>
          </cell>
          <cell r="K91">
            <v>1700</v>
          </cell>
          <cell r="L91">
            <v>1700</v>
          </cell>
          <cell r="M91">
            <v>1700</v>
          </cell>
          <cell r="N91">
            <v>1800</v>
          </cell>
          <cell r="O91">
            <v>1800</v>
          </cell>
          <cell r="P91">
            <v>1800</v>
          </cell>
          <cell r="U91" t="str">
            <v>PREPAID LEASES / OTHERS</v>
          </cell>
          <cell r="W91">
            <v>1306</v>
          </cell>
          <cell r="X91">
            <v>1210</v>
          </cell>
          <cell r="Y91">
            <v>1145</v>
          </cell>
          <cell r="Z91">
            <v>1758.6206896551723</v>
          </cell>
          <cell r="AA91">
            <v>1758.6206896551723</v>
          </cell>
          <cell r="AB91">
            <v>1637.6146788990827</v>
          </cell>
          <cell r="AC91">
            <v>1600</v>
          </cell>
          <cell r="AD91">
            <v>1700</v>
          </cell>
          <cell r="AE91">
            <v>1800</v>
          </cell>
          <cell r="AF91">
            <v>1800</v>
          </cell>
        </row>
        <row r="92">
          <cell r="C92" t="str">
            <v xml:space="preserve"> CURRENT ASSETS</v>
          </cell>
          <cell r="D92">
            <v>29335.057471264368</v>
          </cell>
          <cell r="E92">
            <v>28278.330069227362</v>
          </cell>
          <cell r="F92">
            <v>28707.994253621735</v>
          </cell>
          <cell r="G92">
            <v>29231.641147088427</v>
          </cell>
          <cell r="H92">
            <v>29745.077379852362</v>
          </cell>
          <cell r="I92">
            <v>30245.115518351384</v>
          </cell>
          <cell r="J92">
            <v>30784.128409136123</v>
          </cell>
          <cell r="K92">
            <v>31533.13426070079</v>
          </cell>
          <cell r="L92">
            <v>32317.726124630579</v>
          </cell>
          <cell r="M92">
            <v>33167.990485688017</v>
          </cell>
          <cell r="N92">
            <v>34156.444225311308</v>
          </cell>
          <cell r="O92">
            <v>35304.407370233042</v>
          </cell>
          <cell r="P92">
            <v>36456.98038058824</v>
          </cell>
          <cell r="U92" t="str">
            <v xml:space="preserve"> CURRENT ASSETS</v>
          </cell>
          <cell r="W92">
            <v>9214</v>
          </cell>
          <cell r="X92">
            <v>12048</v>
          </cell>
          <cell r="Y92">
            <v>34493</v>
          </cell>
          <cell r="Z92">
            <v>29335.057471264368</v>
          </cell>
          <cell r="AA92">
            <v>29335.057471264368</v>
          </cell>
          <cell r="AB92">
            <v>31250.310890615125</v>
          </cell>
          <cell r="AC92">
            <v>30784.128409136123</v>
          </cell>
          <cell r="AD92">
            <v>33167.990485688017</v>
          </cell>
          <cell r="AE92">
            <v>36456.98038058824</v>
          </cell>
          <cell r="AF92">
            <v>36456.98038058824</v>
          </cell>
        </row>
        <row r="93">
          <cell r="G93" t="str">
            <v xml:space="preserve"> </v>
          </cell>
        </row>
        <row r="94">
          <cell r="C94" t="str">
            <v>FIXED ASSETS</v>
          </cell>
          <cell r="D94">
            <v>19349.42528735632</v>
          </cell>
          <cell r="E94">
            <v>19760.087941332567</v>
          </cell>
          <cell r="F94">
            <v>20170.750595308815</v>
          </cell>
          <cell r="G94">
            <v>20581.413249285062</v>
          </cell>
          <cell r="H94">
            <v>20992.07590326131</v>
          </cell>
          <cell r="I94">
            <v>21575.727062984683</v>
          </cell>
          <cell r="J94">
            <v>22159.378222708056</v>
          </cell>
          <cell r="K94">
            <v>22817.695319518018</v>
          </cell>
          <cell r="L94">
            <v>23476.01241632798</v>
          </cell>
          <cell r="M94">
            <v>24134.329513137942</v>
          </cell>
          <cell r="N94">
            <v>24867.312547034493</v>
          </cell>
          <cell r="O94">
            <v>25600.295580931044</v>
          </cell>
          <cell r="P94">
            <v>26333.278614827595</v>
          </cell>
          <cell r="U94" t="str">
            <v>FIXED ASSETS</v>
          </cell>
          <cell r="W94">
            <v>16772.5</v>
          </cell>
          <cell r="X94">
            <v>17390</v>
          </cell>
          <cell r="Y94">
            <v>17999</v>
          </cell>
          <cell r="Z94">
            <v>19349.42528735632</v>
          </cell>
          <cell r="AA94">
            <v>19349.42528735632</v>
          </cell>
          <cell r="AB94">
            <v>19583.362437663189</v>
          </cell>
          <cell r="AC94">
            <v>22159.378222708056</v>
          </cell>
          <cell r="AD94">
            <v>24134.329513137942</v>
          </cell>
          <cell r="AE94">
            <v>26333.278614827595</v>
          </cell>
          <cell r="AF94">
            <v>26333.278614827595</v>
          </cell>
        </row>
        <row r="95">
          <cell r="C95" t="str">
            <v>LESS DEPRECIATION</v>
          </cell>
          <cell r="D95">
            <v>10096.551724137931</v>
          </cell>
          <cell r="E95">
            <v>10350.80666590584</v>
          </cell>
          <cell r="F95">
            <v>10615.465061574481</v>
          </cell>
          <cell r="G95">
            <v>10890.526911143854</v>
          </cell>
          <cell r="H95">
            <v>11175.992214613958</v>
          </cell>
          <cell r="I95">
            <v>11474.744113747245</v>
          </cell>
          <cell r="J95">
            <v>11786.782608543715</v>
          </cell>
          <cell r="K95">
            <v>12113.99923607623</v>
          </cell>
          <cell r="L95">
            <v>12456.393996344788</v>
          </cell>
          <cell r="M95">
            <v>12813.966889349391</v>
          </cell>
          <cell r="N95">
            <v>13188.609452162898</v>
          </cell>
          <cell r="O95">
            <v>13580.321684785309</v>
          </cell>
          <cell r="P95">
            <v>13989.103587216625</v>
          </cell>
          <cell r="U95" t="str">
            <v>LESS DEPRECIATION</v>
          </cell>
          <cell r="W95">
            <v>8182.49</v>
          </cell>
          <cell r="X95">
            <v>8888</v>
          </cell>
          <cell r="Y95">
            <v>9574</v>
          </cell>
          <cell r="Z95">
            <v>10096.551724137931</v>
          </cell>
          <cell r="AA95">
            <v>10096.551724137931</v>
          </cell>
          <cell r="AB95">
            <v>10865.008270642202</v>
          </cell>
          <cell r="AC95">
            <v>11786.782608543715</v>
          </cell>
          <cell r="AD95">
            <v>12813.966889349393</v>
          </cell>
          <cell r="AE95">
            <v>13989.103587216627</v>
          </cell>
          <cell r="AF95">
            <v>13989.103587216627</v>
          </cell>
        </row>
        <row r="96">
          <cell r="C96" t="str">
            <v>NET FIXED  ASSETS</v>
          </cell>
          <cell r="D96">
            <v>9252.8735632183889</v>
          </cell>
          <cell r="E96">
            <v>9409.281275426727</v>
          </cell>
          <cell r="F96">
            <v>9555.2855337343335</v>
          </cell>
          <cell r="G96">
            <v>9690.8863381412084</v>
          </cell>
          <cell r="H96">
            <v>9816.0836886473517</v>
          </cell>
          <cell r="I96">
            <v>10100.982949237437</v>
          </cell>
          <cell r="J96">
            <v>10372.59561416434</v>
          </cell>
          <cell r="K96">
            <v>10703.696083441788</v>
          </cell>
          <cell r="L96">
            <v>11019.618419983191</v>
          </cell>
          <cell r="M96">
            <v>11320.362623788551</v>
          </cell>
          <cell r="N96">
            <v>11678.703094871595</v>
          </cell>
          <cell r="O96">
            <v>12019.973896145735</v>
          </cell>
          <cell r="P96">
            <v>12344.175027610971</v>
          </cell>
          <cell r="U96" t="str">
            <v>NET FIXED  ASSETS</v>
          </cell>
          <cell r="W96">
            <v>8590.01</v>
          </cell>
          <cell r="X96">
            <v>8502</v>
          </cell>
          <cell r="Y96">
            <v>8425</v>
          </cell>
          <cell r="Z96">
            <v>9252.8735632183889</v>
          </cell>
          <cell r="AA96">
            <v>9252.8735632183889</v>
          </cell>
          <cell r="AB96">
            <v>8718.354167020987</v>
          </cell>
          <cell r="AC96">
            <v>10372.59561416434</v>
          </cell>
          <cell r="AD96">
            <v>11320.362623788549</v>
          </cell>
          <cell r="AE96">
            <v>12344.175027610969</v>
          </cell>
          <cell r="AF96">
            <v>12344.175027610969</v>
          </cell>
        </row>
        <row r="97">
          <cell r="C97" t="str">
            <v xml:space="preserve"> 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U97" t="str">
            <v xml:space="preserve"> 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TOTAL ASSETS</v>
          </cell>
          <cell r="D98">
            <v>38587.931034482754</v>
          </cell>
          <cell r="E98">
            <v>37687.611344654091</v>
          </cell>
          <cell r="F98">
            <v>38263.27978735607</v>
          </cell>
          <cell r="G98">
            <v>38922.527485229635</v>
          </cell>
          <cell r="H98">
            <v>39561.161068499714</v>
          </cell>
          <cell r="I98">
            <v>40346.098467588818</v>
          </cell>
          <cell r="J98">
            <v>41156.724023300463</v>
          </cell>
          <cell r="K98">
            <v>42236.830344142581</v>
          </cell>
          <cell r="L98">
            <v>43337.34454461377</v>
          </cell>
          <cell r="M98">
            <v>44488.353109476564</v>
          </cell>
          <cell r="N98">
            <v>45835.147320182907</v>
          </cell>
          <cell r="O98">
            <v>47324.381266378776</v>
          </cell>
          <cell r="P98">
            <v>48801.155408199207</v>
          </cell>
          <cell r="U98" t="str">
            <v>TOTAL ASSETS</v>
          </cell>
          <cell r="W98">
            <v>17804.009999999998</v>
          </cell>
          <cell r="X98">
            <v>20550</v>
          </cell>
          <cell r="Y98">
            <v>42918</v>
          </cell>
          <cell r="Z98">
            <v>38587.931034482754</v>
          </cell>
          <cell r="AA98">
            <v>38587.931034482754</v>
          </cell>
          <cell r="AB98">
            <v>39968.665057636113</v>
          </cell>
          <cell r="AC98">
            <v>41156.724023300463</v>
          </cell>
          <cell r="AD98">
            <v>44488.353109476564</v>
          </cell>
          <cell r="AE98">
            <v>48801.155408199207</v>
          </cell>
          <cell r="AF98">
            <v>48801.155408199207</v>
          </cell>
        </row>
        <row r="99"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 t="str">
            <v xml:space="preserve"> </v>
          </cell>
          <cell r="U99" t="str">
            <v xml:space="preserve"> </v>
          </cell>
          <cell r="AB99" t="str">
            <v xml:space="preserve"> </v>
          </cell>
          <cell r="AC99" t="str">
            <v xml:space="preserve"> 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</row>
        <row r="100">
          <cell r="C100" t="str">
            <v>LIABILITIES</v>
          </cell>
          <cell r="D100" t="str">
            <v xml:space="preserve"> 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  <cell r="H100" t="str">
            <v xml:space="preserve"> </v>
          </cell>
          <cell r="I100" t="str">
            <v xml:space="preserve"> </v>
          </cell>
          <cell r="J100" t="str">
            <v xml:space="preserve"> 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 t="str">
            <v xml:space="preserve"> </v>
          </cell>
          <cell r="O100" t="str">
            <v xml:space="preserve"> </v>
          </cell>
          <cell r="P100" t="str">
            <v xml:space="preserve"> </v>
          </cell>
          <cell r="U100" t="str">
            <v>LIABILITIES</v>
          </cell>
          <cell r="AB100" t="str">
            <v xml:space="preserve"> </v>
          </cell>
          <cell r="AC100" t="str">
            <v xml:space="preserve"> 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</row>
        <row r="101">
          <cell r="C101" t="str">
            <v xml:space="preserve"> </v>
          </cell>
          <cell r="D101">
            <v>0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  <cell r="H101" t="str">
            <v xml:space="preserve"> </v>
          </cell>
          <cell r="I101" t="str">
            <v xml:space="preserve"> 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 t="str">
            <v xml:space="preserve"> </v>
          </cell>
          <cell r="P101" t="str">
            <v xml:space="preserve"> </v>
          </cell>
          <cell r="U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</row>
        <row r="102">
          <cell r="C102" t="str">
            <v>ACCOUNTS  PAYABLE</v>
          </cell>
          <cell r="D102">
            <v>5834.4827586206893</v>
          </cell>
          <cell r="E102">
            <v>4500</v>
          </cell>
          <cell r="F102">
            <v>4500</v>
          </cell>
          <cell r="G102">
            <v>4500</v>
          </cell>
          <cell r="H102">
            <v>4500</v>
          </cell>
          <cell r="I102">
            <v>4500</v>
          </cell>
          <cell r="J102">
            <v>4500</v>
          </cell>
          <cell r="K102">
            <v>4500</v>
          </cell>
          <cell r="L102">
            <v>4500</v>
          </cell>
          <cell r="M102">
            <v>4500</v>
          </cell>
          <cell r="N102">
            <v>4500</v>
          </cell>
          <cell r="O102">
            <v>4500</v>
          </cell>
          <cell r="P102">
            <v>4500</v>
          </cell>
          <cell r="U102" t="str">
            <v>ACCOUNTS  PAYABLE</v>
          </cell>
          <cell r="W102">
            <v>4251</v>
          </cell>
          <cell r="X102">
            <v>4261</v>
          </cell>
          <cell r="Y102">
            <v>4086</v>
          </cell>
          <cell r="Z102">
            <v>5834.4827586206893</v>
          </cell>
          <cell r="AA102">
            <v>5834.4827586206893</v>
          </cell>
          <cell r="AB102">
            <v>5284.214809960682</v>
          </cell>
          <cell r="AC102">
            <v>4500</v>
          </cell>
          <cell r="AD102">
            <v>4500</v>
          </cell>
          <cell r="AE102">
            <v>4500</v>
          </cell>
          <cell r="AF102">
            <v>4500</v>
          </cell>
        </row>
        <row r="103">
          <cell r="C103" t="str">
            <v>NOTES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 t="str">
            <v>NOTES PAYABLE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OTHERS</v>
          </cell>
          <cell r="D104">
            <v>160.9195402298850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 t="str">
            <v>OTHERS</v>
          </cell>
          <cell r="X104">
            <v>897</v>
          </cell>
          <cell r="Y104">
            <v>7747</v>
          </cell>
          <cell r="Z104">
            <v>160.91954022988506</v>
          </cell>
          <cell r="AA104">
            <v>160.91954022988506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U105" t="str">
            <v xml:space="preserve"> 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TOTAL CURRENT LIABILITIES</v>
          </cell>
          <cell r="D106">
            <v>5995.402298850574</v>
          </cell>
          <cell r="E106">
            <v>4500</v>
          </cell>
          <cell r="F106">
            <v>4500</v>
          </cell>
          <cell r="G106">
            <v>4500</v>
          </cell>
          <cell r="H106">
            <v>4500</v>
          </cell>
          <cell r="I106">
            <v>4500</v>
          </cell>
          <cell r="J106">
            <v>4500</v>
          </cell>
          <cell r="K106">
            <v>4500</v>
          </cell>
          <cell r="L106">
            <v>4500</v>
          </cell>
          <cell r="M106">
            <v>4500</v>
          </cell>
          <cell r="N106">
            <v>4500</v>
          </cell>
          <cell r="O106">
            <v>4500</v>
          </cell>
          <cell r="P106">
            <v>4500</v>
          </cell>
          <cell r="U106" t="str">
            <v>TOTAL CURRENT LIABILITIES</v>
          </cell>
          <cell r="W106">
            <v>4251</v>
          </cell>
          <cell r="X106">
            <v>5158</v>
          </cell>
          <cell r="Y106">
            <v>11833</v>
          </cell>
          <cell r="Z106">
            <v>5995.402298850574</v>
          </cell>
          <cell r="AA106">
            <v>5995.402298850574</v>
          </cell>
          <cell r="AB106">
            <v>5284.214809960682</v>
          </cell>
          <cell r="AC106">
            <v>4500</v>
          </cell>
          <cell r="AD106">
            <v>4500</v>
          </cell>
          <cell r="AE106">
            <v>4500</v>
          </cell>
          <cell r="AF106">
            <v>4500</v>
          </cell>
        </row>
        <row r="107">
          <cell r="C107" t="str">
            <v xml:space="preserve"> 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  <cell r="H107" t="str">
            <v xml:space="preserve"> </v>
          </cell>
          <cell r="I107" t="str">
            <v xml:space="preserve"> </v>
          </cell>
          <cell r="J107" t="str">
            <v xml:space="preserve"> 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U107" t="str">
            <v xml:space="preserve"> </v>
          </cell>
          <cell r="AB107" t="str">
            <v xml:space="preserve"> </v>
          </cell>
          <cell r="AC107" t="str">
            <v xml:space="preserve"> 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</row>
        <row r="108">
          <cell r="C108" t="str">
            <v>CASH CREDIT</v>
          </cell>
          <cell r="U108" t="str">
            <v>CASH CREDIT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LONG TERM BORROWINGS</v>
          </cell>
          <cell r="U109" t="str">
            <v>LONG TERM BORROWINGS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CAPITAL STOCK</v>
          </cell>
          <cell r="D110">
            <v>4420.8603700000003</v>
          </cell>
          <cell r="E110">
            <v>4420.8603700000003</v>
          </cell>
          <cell r="F110">
            <v>4428.8569217241384</v>
          </cell>
          <cell r="G110">
            <v>4428.8569217241384</v>
          </cell>
          <cell r="H110">
            <v>4428.8569217241384</v>
          </cell>
          <cell r="I110">
            <v>4428.8569217241384</v>
          </cell>
          <cell r="J110">
            <v>4428.8569217241384</v>
          </cell>
          <cell r="K110">
            <v>4428.8569217241384</v>
          </cell>
          <cell r="L110">
            <v>4428.8569217241384</v>
          </cell>
          <cell r="M110">
            <v>4428.8569217241384</v>
          </cell>
          <cell r="N110">
            <v>4428.8569217241384</v>
          </cell>
          <cell r="O110">
            <v>4428.8569217241384</v>
          </cell>
          <cell r="P110">
            <v>4428.8569217241384</v>
          </cell>
          <cell r="U110" t="str">
            <v>CAPITAL STOCK</v>
          </cell>
          <cell r="W110">
            <v>2111</v>
          </cell>
          <cell r="X110">
            <v>4215</v>
          </cell>
          <cell r="Y110">
            <v>4421</v>
          </cell>
          <cell r="Z110">
            <v>4420.8603700000003</v>
          </cell>
          <cell r="AA110">
            <v>4420.8603700000003</v>
          </cell>
          <cell r="AB110">
            <v>4430.3473700000004</v>
          </cell>
          <cell r="AC110">
            <v>4428.8569217241384</v>
          </cell>
          <cell r="AD110">
            <v>4428.8569217241384</v>
          </cell>
          <cell r="AE110">
            <v>4428.8569217241384</v>
          </cell>
          <cell r="AF110">
            <v>4428.8569217241384</v>
          </cell>
        </row>
        <row r="111">
          <cell r="C111" t="str">
            <v>STOCK OPTIONS OUTSTANDING</v>
          </cell>
          <cell r="D111">
            <v>278.16091954022988</v>
          </cell>
          <cell r="E111">
            <v>308.08242337164751</v>
          </cell>
          <cell r="F111">
            <v>132.08011111111111</v>
          </cell>
          <cell r="G111">
            <v>162.00161494252873</v>
          </cell>
          <cell r="H111">
            <v>191.92311877394636</v>
          </cell>
          <cell r="I111">
            <v>221.84462260536398</v>
          </cell>
          <cell r="J111">
            <v>251.7661264367816</v>
          </cell>
          <cell r="K111">
            <v>281.6876302681992</v>
          </cell>
          <cell r="L111">
            <v>311.60913409961682</v>
          </cell>
          <cell r="M111">
            <v>341.53063793103445</v>
          </cell>
          <cell r="N111">
            <v>371.45214176245207</v>
          </cell>
          <cell r="O111">
            <v>401.3736455938697</v>
          </cell>
          <cell r="P111">
            <v>431.29514942528732</v>
          </cell>
          <cell r="U111" t="str">
            <v>STOCK OPTIONS OUTSTANDING</v>
          </cell>
          <cell r="X111">
            <v>160</v>
          </cell>
          <cell r="Y111">
            <v>190</v>
          </cell>
          <cell r="Z111">
            <v>278.16091954022988</v>
          </cell>
          <cell r="AA111">
            <v>278.16091954022988</v>
          </cell>
          <cell r="AB111">
            <v>142.20233486238533</v>
          </cell>
          <cell r="AC111">
            <v>251.7661264367816</v>
          </cell>
          <cell r="AD111">
            <v>341.53063793103445</v>
          </cell>
          <cell r="AE111">
            <v>431.29514942528732</v>
          </cell>
          <cell r="AF111">
            <v>431.29514942528732</v>
          </cell>
        </row>
        <row r="112">
          <cell r="C112" t="str">
            <v>RETAINED EARNINGS</v>
          </cell>
          <cell r="D112">
            <v>15958.2568840314</v>
          </cell>
          <cell r="E112">
            <v>16523.036367374396</v>
          </cell>
          <cell r="F112">
            <v>17035.710892451854</v>
          </cell>
          <cell r="G112">
            <v>17665.037086494005</v>
          </cell>
          <cell r="H112">
            <v>18273.749165932662</v>
          </cell>
          <cell r="I112">
            <v>19028.765061190359</v>
          </cell>
          <cell r="J112">
            <v>19809.469113070583</v>
          </cell>
          <cell r="K112">
            <v>20859.653930081273</v>
          </cell>
          <cell r="L112">
            <v>21930.246626721051</v>
          </cell>
          <cell r="M112">
            <v>23051.333687752431</v>
          </cell>
          <cell r="N112">
            <v>24368.206394627348</v>
          </cell>
          <cell r="O112">
            <v>25827.518836991803</v>
          </cell>
          <cell r="P112">
            <v>27274.371474980828</v>
          </cell>
          <cell r="U112" t="str">
            <v>RETAINED EARNINGS</v>
          </cell>
          <cell r="W112">
            <v>11442</v>
          </cell>
          <cell r="X112">
            <v>11017</v>
          </cell>
          <cell r="Y112">
            <v>14306</v>
          </cell>
          <cell r="Z112">
            <v>15958.2568840314</v>
          </cell>
          <cell r="AA112">
            <v>15958.2568840314</v>
          </cell>
          <cell r="AB112">
            <v>17945.614316600208</v>
          </cell>
          <cell r="AC112">
            <v>19809.469113070583</v>
          </cell>
          <cell r="AD112">
            <v>23051.333687752431</v>
          </cell>
          <cell r="AE112">
            <v>27274.371474980828</v>
          </cell>
          <cell r="AF112">
            <v>27274.371474980828</v>
          </cell>
        </row>
        <row r="113">
          <cell r="C113" t="str">
            <v>SHARE PREMIUM  ACCOUNT</v>
          </cell>
          <cell r="D113">
            <v>11935.632183908046</v>
          </cell>
          <cell r="E113">
            <v>11935.632183908046</v>
          </cell>
          <cell r="F113">
            <v>12166.631862068965</v>
          </cell>
          <cell r="G113">
            <v>12166.631862068965</v>
          </cell>
          <cell r="H113">
            <v>12166.631862068965</v>
          </cell>
          <cell r="I113">
            <v>12166.631862068965</v>
          </cell>
          <cell r="J113">
            <v>12166.631862068965</v>
          </cell>
          <cell r="K113">
            <v>12166.631862068965</v>
          </cell>
          <cell r="L113">
            <v>12166.631862068965</v>
          </cell>
          <cell r="M113">
            <v>12166.631862068965</v>
          </cell>
          <cell r="N113">
            <v>12166.631862068965</v>
          </cell>
          <cell r="O113">
            <v>12166.631862068965</v>
          </cell>
          <cell r="P113">
            <v>12166.631862068965</v>
          </cell>
          <cell r="U113" t="str">
            <v>SHARE PREMIUM  ACCOUNT</v>
          </cell>
          <cell r="Y113">
            <v>12168</v>
          </cell>
          <cell r="Z113">
            <v>11935.632183908046</v>
          </cell>
          <cell r="AA113">
            <v>11935.632183908046</v>
          </cell>
          <cell r="AB113">
            <v>12166.284403669726</v>
          </cell>
          <cell r="AC113">
            <v>12166.631862068965</v>
          </cell>
          <cell r="AD113">
            <v>12166.631862068965</v>
          </cell>
          <cell r="AE113">
            <v>12166.631862068965</v>
          </cell>
          <cell r="AF113">
            <v>12166.631862068965</v>
          </cell>
        </row>
        <row r="114">
          <cell r="C114" t="str">
            <v xml:space="preserve"> OWNERS EQUITY</v>
          </cell>
          <cell r="D114">
            <v>32592.910357479675</v>
          </cell>
          <cell r="E114">
            <v>33187.611344654091</v>
          </cell>
          <cell r="F114">
            <v>33763.27978735607</v>
          </cell>
          <cell r="G114">
            <v>34422.527485229635</v>
          </cell>
          <cell r="H114">
            <v>35061.161068499714</v>
          </cell>
          <cell r="I114">
            <v>35846.098467588825</v>
          </cell>
          <cell r="J114">
            <v>36656.724023300463</v>
          </cell>
          <cell r="K114">
            <v>37736.830344142574</v>
          </cell>
          <cell r="L114">
            <v>38837.34454461377</v>
          </cell>
          <cell r="M114">
            <v>39988.353109476571</v>
          </cell>
          <cell r="N114">
            <v>41335.147320182899</v>
          </cell>
          <cell r="O114">
            <v>42824.381266378776</v>
          </cell>
          <cell r="P114">
            <v>44301.155408199214</v>
          </cell>
          <cell r="U114" t="str">
            <v xml:space="preserve"> OWNERS EQUITY</v>
          </cell>
          <cell r="W114">
            <v>13553</v>
          </cell>
          <cell r="X114">
            <v>15392</v>
          </cell>
          <cell r="Y114">
            <v>31085</v>
          </cell>
          <cell r="Z114">
            <v>32592.910357479675</v>
          </cell>
          <cell r="AA114">
            <v>32592.910357479675</v>
          </cell>
          <cell r="AB114">
            <v>34684.448425132316</v>
          </cell>
          <cell r="AC114">
            <v>36656.72402330047</v>
          </cell>
          <cell r="AD114">
            <v>39988.353109476571</v>
          </cell>
          <cell r="AE114">
            <v>44301.155408199222</v>
          </cell>
          <cell r="AF114">
            <v>44301.155408199222</v>
          </cell>
        </row>
        <row r="115">
          <cell r="C115" t="str">
            <v>TOTAL LIABILITIES $ EQUITY</v>
          </cell>
          <cell r="D115">
            <v>38588.31265633025</v>
          </cell>
          <cell r="E115">
            <v>37687.611344654091</v>
          </cell>
          <cell r="F115">
            <v>38263.27978735607</v>
          </cell>
          <cell r="G115">
            <v>38922.527485229635</v>
          </cell>
          <cell r="H115">
            <v>39561.161068499714</v>
          </cell>
          <cell r="I115">
            <v>40346.098467588825</v>
          </cell>
          <cell r="J115">
            <v>41156.724023300463</v>
          </cell>
          <cell r="K115">
            <v>42236.830344142574</v>
          </cell>
          <cell r="L115">
            <v>43337.34454461377</v>
          </cell>
          <cell r="M115">
            <v>44488.353109476571</v>
          </cell>
          <cell r="N115">
            <v>45835.147320182899</v>
          </cell>
          <cell r="O115">
            <v>47324.381266378776</v>
          </cell>
          <cell r="P115">
            <v>48801.155408199214</v>
          </cell>
          <cell r="U115" t="str">
            <v>TOTAL LIABILITIES $ EQUITY</v>
          </cell>
          <cell r="W115">
            <v>17804</v>
          </cell>
          <cell r="X115">
            <v>20550</v>
          </cell>
          <cell r="Y115">
            <v>42918</v>
          </cell>
          <cell r="Z115">
            <v>38588.31265633025</v>
          </cell>
          <cell r="AA115">
            <v>38588.31265633025</v>
          </cell>
          <cell r="AB115">
            <v>39968.663235093001</v>
          </cell>
          <cell r="AC115">
            <v>41156.72402330047</v>
          </cell>
          <cell r="AD115">
            <v>44488.353109476571</v>
          </cell>
          <cell r="AE115">
            <v>48801.155408199222</v>
          </cell>
          <cell r="AF115">
            <v>48801.155408199222</v>
          </cell>
        </row>
        <row r="116">
          <cell r="D116">
            <v>-0.381621847496717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B116">
            <v>-1.8225431122118607E-3</v>
          </cell>
          <cell r="AC116">
            <v>0</v>
          </cell>
          <cell r="AD116">
            <v>0</v>
          </cell>
          <cell r="AE116">
            <v>0</v>
          </cell>
        </row>
        <row r="127">
          <cell r="C127" t="str">
            <v>HUGHES SOFTWARE SYSTEMS  LIMITED</v>
          </cell>
          <cell r="U127" t="str">
            <v>HUGHES SOFTWARE SYSTEMS  LIMITED</v>
          </cell>
        </row>
        <row r="129">
          <cell r="C129" t="str">
            <v>BUSINESS PLAN 2000-2001</v>
          </cell>
          <cell r="U129" t="str">
            <v>BUSINESS PLAN 2000-2001</v>
          </cell>
        </row>
        <row r="131">
          <cell r="C131" t="str">
            <v>SOURCES &amp; USES OF FUNDS --- MONTHLY</v>
          </cell>
          <cell r="U131" t="str">
            <v>SOURCES &amp; USES OF FUNDS --- QUARTERLY</v>
          </cell>
        </row>
        <row r="132">
          <cell r="Q132" t="str">
            <v>US$ K</v>
          </cell>
          <cell r="AF132" t="str">
            <v>US$ K</v>
          </cell>
        </row>
        <row r="133">
          <cell r="W133" t="str">
            <v>1999-2000</v>
          </cell>
          <cell r="AB133" t="str">
            <v>2000-2001</v>
          </cell>
        </row>
        <row r="134">
          <cell r="C134" t="str">
            <v>PARTICULARS</v>
          </cell>
          <cell r="E134">
            <v>36617</v>
          </cell>
          <cell r="F134">
            <v>36647</v>
          </cell>
          <cell r="G134">
            <v>36678</v>
          </cell>
          <cell r="H134">
            <v>36708</v>
          </cell>
          <cell r="I134">
            <v>36739</v>
          </cell>
          <cell r="J134">
            <v>36770</v>
          </cell>
          <cell r="K134">
            <v>36800</v>
          </cell>
          <cell r="L134">
            <v>36831</v>
          </cell>
          <cell r="M134">
            <v>36861</v>
          </cell>
          <cell r="N134">
            <v>36892</v>
          </cell>
          <cell r="O134">
            <v>36923</v>
          </cell>
          <cell r="P134">
            <v>36951</v>
          </cell>
          <cell r="Q134" t="str">
            <v xml:space="preserve"> TOTAL</v>
          </cell>
          <cell r="U134" t="str">
            <v>PARTICULARS</v>
          </cell>
          <cell r="W134" t="str">
            <v xml:space="preserve">  Ist QTR</v>
          </cell>
          <cell r="X134" t="str">
            <v xml:space="preserve"> 2nd QTR</v>
          </cell>
          <cell r="Y134" t="str">
            <v xml:space="preserve">  3rd QTR</v>
          </cell>
          <cell r="Z134" t="str">
            <v xml:space="preserve">  4th QTR</v>
          </cell>
          <cell r="AA134" t="str">
            <v>YEAR</v>
          </cell>
          <cell r="AB134" t="str">
            <v xml:space="preserve">  Ist QTR</v>
          </cell>
          <cell r="AC134" t="str">
            <v xml:space="preserve"> 2nd QTR</v>
          </cell>
          <cell r="AD134" t="str">
            <v xml:space="preserve">  3rd QTR</v>
          </cell>
          <cell r="AE134" t="str">
            <v xml:space="preserve">  4th QTR</v>
          </cell>
          <cell r="AF134" t="str">
            <v>YEAR</v>
          </cell>
        </row>
        <row r="135">
          <cell r="Q135" t="str">
            <v>2000-01</v>
          </cell>
          <cell r="AA135" t="str">
            <v>ACTUAL</v>
          </cell>
          <cell r="AF135" t="str">
            <v xml:space="preserve">BUDGET </v>
          </cell>
        </row>
        <row r="136">
          <cell r="C136" t="str">
            <v>SOURCES</v>
          </cell>
          <cell r="E136" t="str">
            <v xml:space="preserve"> </v>
          </cell>
          <cell r="F136" t="str">
            <v xml:space="preserve"> </v>
          </cell>
          <cell r="G136" t="str">
            <v xml:space="preserve"> </v>
          </cell>
          <cell r="H136" t="str">
            <v xml:space="preserve"> </v>
          </cell>
          <cell r="I136" t="str">
            <v xml:space="preserve"> </v>
          </cell>
          <cell r="J136" t="str">
            <v xml:space="preserve"> </v>
          </cell>
          <cell r="K136" t="str">
            <v xml:space="preserve"> </v>
          </cell>
          <cell r="L136" t="str">
            <v xml:space="preserve"> </v>
          </cell>
          <cell r="M136" t="str">
            <v xml:space="preserve"> </v>
          </cell>
          <cell r="N136" t="str">
            <v xml:space="preserve"> </v>
          </cell>
          <cell r="O136" t="str">
            <v xml:space="preserve"> </v>
          </cell>
          <cell r="P136" t="str">
            <v xml:space="preserve"> </v>
          </cell>
          <cell r="Q136" t="str">
            <v xml:space="preserve"> </v>
          </cell>
          <cell r="U136" t="str">
            <v>SOURCES</v>
          </cell>
        </row>
        <row r="137">
          <cell r="C137" t="str">
            <v xml:space="preserve"> </v>
          </cell>
          <cell r="E137" t="str">
            <v xml:space="preserve"> </v>
          </cell>
          <cell r="F137" t="str">
            <v xml:space="preserve"> </v>
          </cell>
          <cell r="G137" t="str">
            <v xml:space="preserve"> </v>
          </cell>
          <cell r="H137" t="str">
            <v xml:space="preserve"> </v>
          </cell>
          <cell r="I137" t="str">
            <v xml:space="preserve"> </v>
          </cell>
          <cell r="J137" t="str">
            <v xml:space="preserve"> </v>
          </cell>
          <cell r="K137" t="str">
            <v xml:space="preserve"> </v>
          </cell>
          <cell r="L137" t="str">
            <v xml:space="preserve"> </v>
          </cell>
          <cell r="M137" t="str">
            <v xml:space="preserve"> 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  <cell r="Q137" t="str">
            <v xml:space="preserve"> </v>
          </cell>
          <cell r="U137" t="str">
            <v xml:space="preserve"> </v>
          </cell>
          <cell r="AB137" t="str">
            <v xml:space="preserve"> </v>
          </cell>
          <cell r="AC137" t="str">
            <v xml:space="preserve"> 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</row>
        <row r="138">
          <cell r="C138" t="str">
            <v xml:space="preserve"> </v>
          </cell>
          <cell r="E138" t="str">
            <v xml:space="preserve"> </v>
          </cell>
          <cell r="F138" t="str">
            <v xml:space="preserve"> </v>
          </cell>
          <cell r="G138" t="str">
            <v xml:space="preserve"> </v>
          </cell>
          <cell r="H138" t="str">
            <v xml:space="preserve"> </v>
          </cell>
          <cell r="I138" t="str">
            <v xml:space="preserve"> </v>
          </cell>
          <cell r="J138" t="str">
            <v xml:space="preserve"> </v>
          </cell>
          <cell r="K138" t="str">
            <v xml:space="preserve"> </v>
          </cell>
          <cell r="L138" t="str">
            <v xml:space="preserve"> </v>
          </cell>
          <cell r="M138" t="str">
            <v xml:space="preserve"> 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  <cell r="Q138" t="str">
            <v xml:space="preserve"> </v>
          </cell>
          <cell r="U138" t="str">
            <v xml:space="preserve"> </v>
          </cell>
          <cell r="AB138" t="str">
            <v xml:space="preserve"> </v>
          </cell>
          <cell r="AC138" t="str">
            <v xml:space="preserve"> 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</row>
        <row r="139">
          <cell r="C139" t="str">
            <v>EARNINGS BEFORE TAX</v>
          </cell>
          <cell r="E139">
            <v>600.74581575679099</v>
          </cell>
          <cell r="F139">
            <v>548.64085749125138</v>
          </cell>
          <cell r="G139">
            <v>665.29252645594374</v>
          </cell>
          <cell r="H139">
            <v>644.67841185245084</v>
          </cell>
          <cell r="I139">
            <v>790.98222767148832</v>
          </cell>
          <cell r="J139">
            <v>816.67038429401714</v>
          </cell>
          <cell r="K139">
            <v>1086.1511494244817</v>
          </cell>
          <cell r="L139">
            <v>1106.5590290535722</v>
          </cell>
          <cell r="M139">
            <v>1157.0533934451717</v>
          </cell>
          <cell r="N139">
            <v>1352.8390392887097</v>
          </cell>
          <cell r="O139">
            <v>1495.2787747782484</v>
          </cell>
          <cell r="P139">
            <v>1482.8189704028184</v>
          </cell>
          <cell r="Q139">
            <v>11747.710579914943</v>
          </cell>
          <cell r="U139" t="str">
            <v>EARNINGS BEFORE TAX</v>
          </cell>
          <cell r="W139">
            <v>903</v>
          </cell>
          <cell r="X139">
            <v>1763</v>
          </cell>
          <cell r="Y139">
            <v>4081</v>
          </cell>
          <cell r="Z139">
            <v>2995.0604357687498</v>
          </cell>
          <cell r="AA139">
            <v>9742.0604357687498</v>
          </cell>
          <cell r="AB139">
            <v>2240.1474325688073</v>
          </cell>
          <cell r="AC139">
            <v>2252.3310238179565</v>
          </cell>
          <cell r="AD139">
            <v>3349.7635719232258</v>
          </cell>
          <cell r="AE139">
            <v>4330.9367844697763</v>
          </cell>
          <cell r="AF139">
            <v>12173.178812779766</v>
          </cell>
        </row>
        <row r="140">
          <cell r="C140" t="str">
            <v>DEPRECIATION</v>
          </cell>
          <cell r="E140">
            <v>254.25494176790909</v>
          </cell>
          <cell r="F140">
            <v>264.65839566864065</v>
          </cell>
          <cell r="G140">
            <v>275.06184956937216</v>
          </cell>
          <cell r="H140">
            <v>285.46530347010378</v>
          </cell>
          <cell r="I140">
            <v>298.7518991332874</v>
          </cell>
          <cell r="J140">
            <v>312.03849479647107</v>
          </cell>
          <cell r="K140">
            <v>327.21662753251496</v>
          </cell>
          <cell r="L140">
            <v>342.39476026855897</v>
          </cell>
          <cell r="M140">
            <v>357.57289300460286</v>
          </cell>
          <cell r="N140">
            <v>374.64256281350708</v>
          </cell>
          <cell r="O140">
            <v>391.71223262241131</v>
          </cell>
          <cell r="P140">
            <v>408.78190243131547</v>
          </cell>
          <cell r="Q140">
            <v>3892.5518630786946</v>
          </cell>
          <cell r="U140" t="str">
            <v>DEPRECIATION</v>
          </cell>
          <cell r="W140">
            <v>634.49</v>
          </cell>
          <cell r="X140">
            <v>703</v>
          </cell>
          <cell r="Y140">
            <v>685.5</v>
          </cell>
          <cell r="Z140">
            <v>732.52499999999998</v>
          </cell>
          <cell r="AA140">
            <v>2755.5149999999999</v>
          </cell>
          <cell r="AB140">
            <v>767.22700000000009</v>
          </cell>
          <cell r="AC140">
            <v>896.25569739986213</v>
          </cell>
          <cell r="AD140">
            <v>1027.1842808056767</v>
          </cell>
          <cell r="AE140">
            <v>1175.1366978672338</v>
          </cell>
          <cell r="AF140">
            <v>3865.8036760727728</v>
          </cell>
        </row>
        <row r="141">
          <cell r="C141" t="str">
            <v>STOCK OPTIONS OUTSTANDING</v>
          </cell>
          <cell r="E141">
            <v>29.921503831417624</v>
          </cell>
          <cell r="F141">
            <v>-176.0023122605364</v>
          </cell>
          <cell r="G141">
            <v>29.921503831417624</v>
          </cell>
          <cell r="H141">
            <v>29.921503831417624</v>
          </cell>
          <cell r="I141">
            <v>29.921503831417624</v>
          </cell>
          <cell r="J141">
            <v>29.921503831417624</v>
          </cell>
          <cell r="K141">
            <v>29.921503831417596</v>
          </cell>
          <cell r="L141">
            <v>29.921503831417624</v>
          </cell>
          <cell r="M141">
            <v>29.921503831417624</v>
          </cell>
          <cell r="N141">
            <v>29.921503831417624</v>
          </cell>
          <cell r="O141">
            <v>29.921503831417624</v>
          </cell>
          <cell r="P141">
            <v>29.921503831417624</v>
          </cell>
          <cell r="Q141">
            <v>153.13422988505744</v>
          </cell>
          <cell r="U141" t="str">
            <v>STOCK OPTIONS OUTSTANDING</v>
          </cell>
          <cell r="X141">
            <v>160</v>
          </cell>
          <cell r="Y141">
            <v>30</v>
          </cell>
          <cell r="Z141">
            <v>93</v>
          </cell>
          <cell r="AA141">
            <v>283</v>
          </cell>
          <cell r="AB141">
            <v>-135.95858467784456</v>
          </cell>
          <cell r="AC141">
            <v>89.764511494252872</v>
          </cell>
          <cell r="AD141">
            <v>89.764511494252844</v>
          </cell>
          <cell r="AE141">
            <v>89.764511494252872</v>
          </cell>
          <cell r="AF141">
            <v>133.33494980491403</v>
          </cell>
        </row>
        <row r="142">
          <cell r="C142" t="str">
            <v>SHARE PREMIUM ACCOUNT</v>
          </cell>
          <cell r="E142">
            <v>0</v>
          </cell>
          <cell r="F142">
            <v>230.99967816091885</v>
          </cell>
          <cell r="Q142">
            <v>230.99967816091885</v>
          </cell>
          <cell r="U142" t="str">
            <v>SHARE PREMIUM ACCOUNT</v>
          </cell>
          <cell r="Y142">
            <v>12169</v>
          </cell>
          <cell r="Z142">
            <v>-95</v>
          </cell>
          <cell r="AA142">
            <v>12074</v>
          </cell>
          <cell r="AB142">
            <v>231.28440366972609</v>
          </cell>
          <cell r="AC142">
            <v>0</v>
          </cell>
          <cell r="AD142">
            <v>0</v>
          </cell>
          <cell r="AE142">
            <v>0</v>
          </cell>
          <cell r="AF142">
            <v>231.28440366972609</v>
          </cell>
        </row>
        <row r="143">
          <cell r="C143" t="str">
            <v>EQUITY CAPITAL</v>
          </cell>
          <cell r="E143">
            <v>0</v>
          </cell>
          <cell r="F143">
            <v>7.9965517241380439</v>
          </cell>
          <cell r="Q143">
            <v>7.9965517241380439</v>
          </cell>
          <cell r="U143" t="str">
            <v>EQUITY CAPITAL</v>
          </cell>
          <cell r="Y143">
            <v>205.5</v>
          </cell>
          <cell r="AA143">
            <v>205.5</v>
          </cell>
          <cell r="AB143">
            <v>9.73700000000008</v>
          </cell>
          <cell r="AC143">
            <v>0</v>
          </cell>
          <cell r="AD143">
            <v>0</v>
          </cell>
          <cell r="AE143">
            <v>0</v>
          </cell>
          <cell r="AF143">
            <v>9.73700000000008</v>
          </cell>
        </row>
        <row r="144">
          <cell r="C144" t="str">
            <v>Advance agnst IPO</v>
          </cell>
          <cell r="U144" t="str">
            <v xml:space="preserve">Advance agnst IPO </v>
          </cell>
          <cell r="X144">
            <v>897</v>
          </cell>
          <cell r="Y144">
            <v>-493</v>
          </cell>
          <cell r="Z144">
            <v>-243</v>
          </cell>
          <cell r="AA144">
            <v>161</v>
          </cell>
          <cell r="AB144">
            <v>-13.793393440894199</v>
          </cell>
          <cell r="AC144">
            <v>0</v>
          </cell>
          <cell r="AD144">
            <v>0</v>
          </cell>
          <cell r="AE144">
            <v>0</v>
          </cell>
          <cell r="AF144">
            <v>-13.793393440894199</v>
          </cell>
        </row>
        <row r="145">
          <cell r="C145" t="str">
            <v>TOTAL SOURCES</v>
          </cell>
          <cell r="E145">
            <v>884.92226135611759</v>
          </cell>
          <cell r="F145">
            <v>876.2931707844125</v>
          </cell>
          <cell r="G145">
            <v>970.27587985673358</v>
          </cell>
          <cell r="H145">
            <v>960.06521915397229</v>
          </cell>
          <cell r="I145">
            <v>1119.6556306361933</v>
          </cell>
          <cell r="J145">
            <v>1158.6303829219057</v>
          </cell>
          <cell r="K145">
            <v>1443.2892807884143</v>
          </cell>
          <cell r="L145">
            <v>1478.8752931535487</v>
          </cell>
          <cell r="M145">
            <v>1544.547790281192</v>
          </cell>
          <cell r="N145">
            <v>1757.4031059336344</v>
          </cell>
          <cell r="O145">
            <v>1916.9125112320773</v>
          </cell>
          <cell r="P145">
            <v>1921.5223766655515</v>
          </cell>
          <cell r="Q145">
            <v>16032.392902763751</v>
          </cell>
          <cell r="U145" t="str">
            <v>TOTAL SOURCES</v>
          </cell>
          <cell r="W145">
            <v>1537.49</v>
          </cell>
          <cell r="X145">
            <v>3523</v>
          </cell>
          <cell r="Y145">
            <v>16678</v>
          </cell>
          <cell r="Z145">
            <v>3482.5854357687499</v>
          </cell>
          <cell r="AA145">
            <v>25221.075435768747</v>
          </cell>
          <cell r="AB145">
            <v>3098.6438581197949</v>
          </cell>
          <cell r="AC145">
            <v>3238.3512327120716</v>
          </cell>
          <cell r="AD145">
            <v>4466.7123642231554</v>
          </cell>
          <cell r="AE145">
            <v>5595.8379938312628</v>
          </cell>
          <cell r="AF145">
            <v>16399.545448886289</v>
          </cell>
        </row>
        <row r="147">
          <cell r="C147" t="str">
            <v>USES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 t="str">
            <v xml:space="preserve"> </v>
          </cell>
          <cell r="I147" t="str">
            <v xml:space="preserve"> </v>
          </cell>
          <cell r="J147" t="str">
            <v xml:space="preserve"> </v>
          </cell>
          <cell r="K147" t="str">
            <v xml:space="preserve"> </v>
          </cell>
          <cell r="L147" t="str">
            <v xml:space="preserve"> </v>
          </cell>
          <cell r="M147" t="str">
            <v xml:space="preserve"> </v>
          </cell>
          <cell r="N147" t="str">
            <v xml:space="preserve"> </v>
          </cell>
          <cell r="O147" t="str">
            <v xml:space="preserve"> </v>
          </cell>
          <cell r="P147" t="str">
            <v xml:space="preserve"> </v>
          </cell>
          <cell r="Q147" t="str">
            <v xml:space="preserve"> </v>
          </cell>
          <cell r="U147" t="str">
            <v>USES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</row>
        <row r="148">
          <cell r="E148" t="str">
            <v xml:space="preserve"> </v>
          </cell>
          <cell r="F148" t="str">
            <v xml:space="preserve"> </v>
          </cell>
          <cell r="G148" t="str">
            <v xml:space="preserve"> </v>
          </cell>
          <cell r="H148" t="str">
            <v xml:space="preserve"> </v>
          </cell>
          <cell r="I148" t="str">
            <v xml:space="preserve"> </v>
          </cell>
          <cell r="J148" t="str">
            <v xml:space="preserve"> </v>
          </cell>
          <cell r="K148" t="str">
            <v xml:space="preserve"> </v>
          </cell>
          <cell r="L148" t="str">
            <v xml:space="preserve"> </v>
          </cell>
          <cell r="M148" t="str">
            <v xml:space="preserve"> </v>
          </cell>
          <cell r="N148" t="str">
            <v xml:space="preserve"> </v>
          </cell>
          <cell r="O148" t="str">
            <v xml:space="preserve"> </v>
          </cell>
          <cell r="P148" t="str">
            <v xml:space="preserve"> </v>
          </cell>
          <cell r="Q148" t="str">
            <v xml:space="preserve"> </v>
          </cell>
          <cell r="AB148" t="str">
            <v xml:space="preserve"> </v>
          </cell>
          <cell r="AC148" t="str">
            <v xml:space="preserve"> 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</row>
        <row r="149">
          <cell r="C149" t="str">
            <v xml:space="preserve"> 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H149" t="str">
            <v xml:space="preserve"> </v>
          </cell>
          <cell r="I149" t="str">
            <v xml:space="preserve"> </v>
          </cell>
          <cell r="J149" t="str">
            <v xml:space="preserve"> </v>
          </cell>
          <cell r="K149" t="str">
            <v xml:space="preserve"> </v>
          </cell>
          <cell r="L149" t="str">
            <v xml:space="preserve"> </v>
          </cell>
          <cell r="M149" t="str">
            <v xml:space="preserve"> 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Q149" t="str">
            <v xml:space="preserve"> </v>
          </cell>
          <cell r="U149" t="str">
            <v xml:space="preserve"> </v>
          </cell>
          <cell r="AB149" t="str">
            <v xml:space="preserve"> </v>
          </cell>
          <cell r="AC149" t="str">
            <v xml:space="preserve"> 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</row>
        <row r="150">
          <cell r="C150" t="str">
            <v>LAND</v>
          </cell>
          <cell r="E150" t="str">
            <v xml:space="preserve"> </v>
          </cell>
          <cell r="F150" t="str">
            <v xml:space="preserve"> </v>
          </cell>
          <cell r="G150" t="str">
            <v xml:space="preserve"> </v>
          </cell>
          <cell r="H150" t="str">
            <v xml:space="preserve"> 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 t="str">
            <v xml:space="preserve"> </v>
          </cell>
          <cell r="M150" t="str">
            <v xml:space="preserve"> 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Q150" t="str">
            <v xml:space="preserve"> </v>
          </cell>
          <cell r="U150" t="str">
            <v>LAND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</row>
        <row r="151">
          <cell r="C151" t="str">
            <v>EQUIPMENT</v>
          </cell>
          <cell r="E151">
            <v>307.99699048218395</v>
          </cell>
          <cell r="F151">
            <v>307.99699048218395</v>
          </cell>
          <cell r="G151">
            <v>307.99699048218395</v>
          </cell>
          <cell r="H151">
            <v>307.99699048218395</v>
          </cell>
          <cell r="I151">
            <v>307.99699048218395</v>
          </cell>
          <cell r="J151">
            <v>307.99699048218395</v>
          </cell>
          <cell r="K151">
            <v>363.99644329712652</v>
          </cell>
          <cell r="L151">
            <v>363.99644329712652</v>
          </cell>
          <cell r="M151">
            <v>363.99644329712652</v>
          </cell>
          <cell r="N151">
            <v>419.99589611206898</v>
          </cell>
          <cell r="O151">
            <v>419.99589611206898</v>
          </cell>
          <cell r="P151">
            <v>419.99589611206898</v>
          </cell>
          <cell r="Q151">
            <v>4199.9589611206902</v>
          </cell>
          <cell r="U151" t="str">
            <v>EQUIPMENT</v>
          </cell>
          <cell r="W151">
            <v>318</v>
          </cell>
          <cell r="X151">
            <v>437</v>
          </cell>
          <cell r="Y151">
            <v>534</v>
          </cell>
          <cell r="Z151">
            <v>1358.6390847031771</v>
          </cell>
          <cell r="AA151">
            <v>2647.6390847031771</v>
          </cell>
          <cell r="AB151">
            <v>161.51376146789408</v>
          </cell>
          <cell r="AC151">
            <v>923.99097144655184</v>
          </cell>
          <cell r="AD151">
            <v>1091.9893298913796</v>
          </cell>
          <cell r="AE151">
            <v>1259.9876883362069</v>
          </cell>
          <cell r="AF151">
            <v>3437.4817511420324</v>
          </cell>
        </row>
        <row r="152">
          <cell r="C152" t="str">
            <v>LEASEHOLD IMP./ VEHICLES/ OTHERS</v>
          </cell>
          <cell r="E152">
            <v>102.66566349406128</v>
          </cell>
          <cell r="F152">
            <v>102.66566349406128</v>
          </cell>
          <cell r="G152">
            <v>102.66566349406128</v>
          </cell>
          <cell r="H152">
            <v>102.66566349406128</v>
          </cell>
          <cell r="I152">
            <v>275.65416924118773</v>
          </cell>
          <cell r="J152">
            <v>275.65416924118773</v>
          </cell>
          <cell r="K152">
            <v>294.32065351283518</v>
          </cell>
          <cell r="L152">
            <v>294.32065351283518</v>
          </cell>
          <cell r="M152">
            <v>294.32065351283518</v>
          </cell>
          <cell r="N152">
            <v>312.98713778448268</v>
          </cell>
          <cell r="O152">
            <v>312.98713778448268</v>
          </cell>
          <cell r="P152">
            <v>312.98713778448268</v>
          </cell>
          <cell r="Q152">
            <v>2783.8943663505743</v>
          </cell>
          <cell r="U152" t="str">
            <v>LEASEHOLD IMP./ VEHICLES/ OTHERS</v>
          </cell>
          <cell r="W152">
            <v>250</v>
          </cell>
          <cell r="X152">
            <v>181</v>
          </cell>
          <cell r="Y152">
            <v>74</v>
          </cell>
          <cell r="Z152">
            <v>422.45</v>
          </cell>
          <cell r="AA152">
            <v>927.45</v>
          </cell>
          <cell r="AB152">
            <v>72.431192660550465</v>
          </cell>
          <cell r="AC152">
            <v>653.97400197643674</v>
          </cell>
          <cell r="AD152">
            <v>882.96196053850554</v>
          </cell>
          <cell r="AE152">
            <v>938.96141335344805</v>
          </cell>
          <cell r="AF152">
            <v>2548.3285685289411</v>
          </cell>
        </row>
        <row r="153">
          <cell r="E153" t="str">
            <v xml:space="preserve"> </v>
          </cell>
          <cell r="F153" t="str">
            <v xml:space="preserve"> </v>
          </cell>
          <cell r="G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Q153">
            <v>0</v>
          </cell>
        </row>
        <row r="154">
          <cell r="C154" t="str">
            <v>DIVIDENDS</v>
          </cell>
          <cell r="G154">
            <v>765</v>
          </cell>
          <cell r="Q154">
            <v>765</v>
          </cell>
          <cell r="U154" t="str">
            <v>DIVIDENDS</v>
          </cell>
          <cell r="W154">
            <v>163</v>
          </cell>
          <cell r="AA154">
            <v>163</v>
          </cell>
          <cell r="AB154">
            <v>763.92623853211012</v>
          </cell>
          <cell r="AC154">
            <v>0</v>
          </cell>
          <cell r="AD154">
            <v>0</v>
          </cell>
          <cell r="AE154">
            <v>0</v>
          </cell>
          <cell r="AF154">
            <v>763.92623853211012</v>
          </cell>
        </row>
        <row r="155">
          <cell r="C155" t="str">
            <v>INCOME TAX</v>
          </cell>
          <cell r="G155">
            <v>100</v>
          </cell>
          <cell r="J155">
            <v>100</v>
          </cell>
          <cell r="M155">
            <v>100</v>
          </cell>
          <cell r="P155">
            <v>131.59598896551722</v>
          </cell>
          <cell r="Q155">
            <v>431.59598896551722</v>
          </cell>
          <cell r="U155" t="str">
            <v>INCOME TAX</v>
          </cell>
          <cell r="X155">
            <v>57</v>
          </cell>
          <cell r="Y155">
            <v>850.49</v>
          </cell>
          <cell r="Z155">
            <v>273.00339534883716</v>
          </cell>
          <cell r="AA155">
            <v>1180.4933953488371</v>
          </cell>
          <cell r="AB155">
            <v>114.67</v>
          </cell>
          <cell r="AC155">
            <v>100</v>
          </cell>
          <cell r="AD155">
            <v>100</v>
          </cell>
          <cell r="AE155">
            <v>131.59598896551722</v>
          </cell>
          <cell r="AF155">
            <v>446.26598896551724</v>
          </cell>
        </row>
        <row r="156">
          <cell r="C156" t="str">
            <v>INCREASE/(DECREASE) IN WORKING CAPITAL</v>
          </cell>
          <cell r="E156">
            <v>638.96555597700842</v>
          </cell>
          <cell r="F156">
            <v>689.02934908046007</v>
          </cell>
          <cell r="G156">
            <v>-1363.1206509195379</v>
          </cell>
          <cell r="H156">
            <v>401.35456574712441</v>
          </cell>
          <cell r="I156">
            <v>365.05456574712514</v>
          </cell>
          <cell r="J156">
            <v>296.90456574712732</v>
          </cell>
          <cell r="K156">
            <v>660.24406574712918</v>
          </cell>
          <cell r="L156">
            <v>563.39406574712336</v>
          </cell>
          <cell r="M156">
            <v>429.22306574712854</v>
          </cell>
          <cell r="N156">
            <v>718.6517657471253</v>
          </cell>
          <cell r="O156">
            <v>597.63076574712466</v>
          </cell>
          <cell r="P156">
            <v>311.03477678161107</v>
          </cell>
          <cell r="Q156">
            <v>4308.3664568965505</v>
          </cell>
          <cell r="U156" t="str">
            <v xml:space="preserve">INCREASE/(DECREASE)    IN NET WORKING CAPITAL  </v>
          </cell>
          <cell r="W156">
            <v>1432.5</v>
          </cell>
          <cell r="X156">
            <v>982</v>
          </cell>
          <cell r="Y156">
            <v>1318.75</v>
          </cell>
          <cell r="Z156">
            <v>500.260665193161</v>
          </cell>
          <cell r="AA156">
            <v>4233.510665193161</v>
          </cell>
          <cell r="AB156">
            <v>2607.0020202587143</v>
          </cell>
          <cell r="AC156">
            <v>1063.3136972413768</v>
          </cell>
          <cell r="AD156">
            <v>1652.861197241381</v>
          </cell>
          <cell r="AE156">
            <v>1627.317308275861</v>
          </cell>
          <cell r="AF156">
            <v>6950.4942230173338</v>
          </cell>
        </row>
        <row r="157">
          <cell r="G157" t="str">
            <v xml:space="preserve"> 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  <cell r="Q157" t="str">
            <v xml:space="preserve"> </v>
          </cell>
          <cell r="AD157" t="str">
            <v xml:space="preserve"> </v>
          </cell>
        </row>
        <row r="158">
          <cell r="C158" t="str">
            <v>TOTAL  USES</v>
          </cell>
          <cell r="E158">
            <v>1049.6282099532536</v>
          </cell>
          <cell r="F158">
            <v>1099.6920030567053</v>
          </cell>
          <cell r="G158">
            <v>-87.457996943292756</v>
          </cell>
          <cell r="H158">
            <v>812.01721972336964</v>
          </cell>
          <cell r="I158">
            <v>948.70572547049676</v>
          </cell>
          <cell r="J158">
            <v>980.55572547049894</v>
          </cell>
          <cell r="K158">
            <v>1318.5611625570909</v>
          </cell>
          <cell r="L158">
            <v>1221.7111625570851</v>
          </cell>
          <cell r="M158">
            <v>1187.5401625570903</v>
          </cell>
          <cell r="N158">
            <v>1451.6347996436771</v>
          </cell>
          <cell r="O158">
            <v>1330.6137996436764</v>
          </cell>
          <cell r="P158">
            <v>1175.6137996436801</v>
          </cell>
          <cell r="Q158">
            <v>12488.815773333332</v>
          </cell>
          <cell r="U158" t="str">
            <v>TOTAL  USES</v>
          </cell>
          <cell r="W158">
            <v>2163.5</v>
          </cell>
          <cell r="X158">
            <v>1657</v>
          </cell>
          <cell r="Y158">
            <v>2777.24</v>
          </cell>
          <cell r="Z158">
            <v>2554.3531452451753</v>
          </cell>
          <cell r="AA158">
            <v>9152.093145245175</v>
          </cell>
          <cell r="AB158">
            <v>3719.5432129192691</v>
          </cell>
          <cell r="AC158">
            <v>2741.2786706643656</v>
          </cell>
          <cell r="AD158">
            <v>3727.8124876712664</v>
          </cell>
          <cell r="AE158">
            <v>3957.8623989310336</v>
          </cell>
          <cell r="AF158">
            <v>14146.496770185935</v>
          </cell>
        </row>
        <row r="159">
          <cell r="C159" t="str">
            <v>SURPLUS /(DEFICIT)</v>
          </cell>
          <cell r="E159">
            <v>-164.70594859713606</v>
          </cell>
          <cell r="F159">
            <v>-223.39883227229279</v>
          </cell>
          <cell r="G159">
            <v>1057.7338768000263</v>
          </cell>
          <cell r="H159">
            <v>148.04799943060266</v>
          </cell>
          <cell r="I159">
            <v>170.94990516569658</v>
          </cell>
          <cell r="J159">
            <v>178.07465745140678</v>
          </cell>
          <cell r="K159">
            <v>124.72811823132338</v>
          </cell>
          <cell r="L159">
            <v>257.16413059646356</v>
          </cell>
          <cell r="M159">
            <v>357.00762772410167</v>
          </cell>
          <cell r="N159">
            <v>305.76830628995731</v>
          </cell>
          <cell r="O159">
            <v>586.29871158840092</v>
          </cell>
          <cell r="P159">
            <v>745.90857702187145</v>
          </cell>
          <cell r="Q159">
            <v>3543.5771294304195</v>
          </cell>
          <cell r="U159" t="str">
            <v>SURPLUS /(DEFICIT)</v>
          </cell>
          <cell r="W159">
            <v>-626.01</v>
          </cell>
          <cell r="X159">
            <v>1866</v>
          </cell>
          <cell r="Y159">
            <v>13900.76</v>
          </cell>
          <cell r="Z159">
            <v>928.23229052357465</v>
          </cell>
          <cell r="AA159">
            <v>16068.982290523572</v>
          </cell>
          <cell r="AB159">
            <v>-620.89935479947417</v>
          </cell>
          <cell r="AC159">
            <v>497.07256204770601</v>
          </cell>
          <cell r="AD159">
            <v>738.89987655188907</v>
          </cell>
          <cell r="AE159">
            <v>1637.9755949002292</v>
          </cell>
          <cell r="AF159">
            <v>2253.0486787003538</v>
          </cell>
        </row>
        <row r="160">
          <cell r="E160" t="str">
            <v xml:space="preserve"> </v>
          </cell>
          <cell r="F160" t="str">
            <v xml:space="preserve"> </v>
          </cell>
          <cell r="G160" t="str">
            <v xml:space="preserve"> </v>
          </cell>
          <cell r="H160" t="str">
            <v xml:space="preserve"> </v>
          </cell>
          <cell r="I160" t="str">
            <v xml:space="preserve"> </v>
          </cell>
          <cell r="J160" t="str">
            <v xml:space="preserve"> </v>
          </cell>
          <cell r="K160" t="str">
            <v xml:space="preserve"> </v>
          </cell>
          <cell r="L160" t="str">
            <v xml:space="preserve"> </v>
          </cell>
          <cell r="M160" t="str">
            <v xml:space="preserve"> </v>
          </cell>
          <cell r="N160" t="str">
            <v xml:space="preserve"> </v>
          </cell>
          <cell r="O160" t="str">
            <v xml:space="preserve"> </v>
          </cell>
          <cell r="P160" t="str">
            <v xml:space="preserve"> </v>
          </cell>
          <cell r="Q160" t="str">
            <v xml:space="preserve"> </v>
          </cell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</row>
        <row r="161">
          <cell r="C161" t="str">
            <v>NET FROM/ (USED FOR )</v>
          </cell>
          <cell r="E161" t="str">
            <v xml:space="preserve"> </v>
          </cell>
          <cell r="F161" t="str">
            <v xml:space="preserve"> </v>
          </cell>
          <cell r="G161" t="str">
            <v xml:space="preserve"> </v>
          </cell>
          <cell r="H161" t="str">
            <v xml:space="preserve"> </v>
          </cell>
          <cell r="I161" t="str">
            <v xml:space="preserve"> </v>
          </cell>
          <cell r="J161" t="str">
            <v xml:space="preserve"> </v>
          </cell>
          <cell r="K161" t="str">
            <v xml:space="preserve"> </v>
          </cell>
          <cell r="L161" t="str">
            <v xml:space="preserve"> </v>
          </cell>
          <cell r="M161" t="str">
            <v xml:space="preserve"> </v>
          </cell>
          <cell r="N161" t="str">
            <v xml:space="preserve"> </v>
          </cell>
          <cell r="O161" t="str">
            <v xml:space="preserve"> </v>
          </cell>
          <cell r="P161" t="str">
            <v xml:space="preserve"> </v>
          </cell>
          <cell r="Q161" t="str">
            <v xml:space="preserve"> </v>
          </cell>
          <cell r="U161" t="str">
            <v>NET FROM/ (USED FOR )</v>
          </cell>
          <cell r="AB161" t="str">
            <v xml:space="preserve"> </v>
          </cell>
          <cell r="AC161" t="str">
            <v xml:space="preserve"> 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</row>
        <row r="162">
          <cell r="C162" t="str">
            <v xml:space="preserve"> </v>
          </cell>
          <cell r="E162" t="str">
            <v xml:space="preserve"> </v>
          </cell>
          <cell r="F162" t="str">
            <v xml:space="preserve"> </v>
          </cell>
          <cell r="G162" t="str">
            <v xml:space="preserve"> </v>
          </cell>
          <cell r="H162" t="str">
            <v xml:space="preserve"> </v>
          </cell>
          <cell r="I162" t="str">
            <v xml:space="preserve"> </v>
          </cell>
          <cell r="J162" t="str">
            <v xml:space="preserve"> </v>
          </cell>
          <cell r="K162" t="str">
            <v xml:space="preserve"> </v>
          </cell>
          <cell r="L162" t="str">
            <v xml:space="preserve"> </v>
          </cell>
          <cell r="M162" t="str">
            <v xml:space="preserve"> </v>
          </cell>
          <cell r="N162" t="str">
            <v xml:space="preserve"> </v>
          </cell>
          <cell r="O162" t="str">
            <v xml:space="preserve"> </v>
          </cell>
          <cell r="P162" t="str">
            <v xml:space="preserve"> </v>
          </cell>
          <cell r="Q162">
            <v>0</v>
          </cell>
          <cell r="U162" t="str">
            <v xml:space="preserve"> </v>
          </cell>
          <cell r="AB162" t="str">
            <v xml:space="preserve"> </v>
          </cell>
          <cell r="AC162" t="str">
            <v xml:space="preserve"> 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</row>
        <row r="163">
          <cell r="C163" t="str">
            <v>EQUITY CAPITAL</v>
          </cell>
          <cell r="E163" t="str">
            <v xml:space="preserve">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U163" t="str">
            <v>EQUITY CAPITAL</v>
          </cell>
        </row>
        <row r="164">
          <cell r="C164" t="str">
            <v>BORROWING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U164" t="str">
            <v>BORROWINGS</v>
          </cell>
        </row>
        <row r="165">
          <cell r="C165" t="str">
            <v>CASH</v>
          </cell>
          <cell r="E165">
            <v>-164.3243267496473</v>
          </cell>
          <cell r="F165">
            <v>-223.84883227229437</v>
          </cell>
          <cell r="G165">
            <v>1057.7338768000227</v>
          </cell>
          <cell r="H165">
            <v>148.04799943060425</v>
          </cell>
          <cell r="I165">
            <v>170.94990516568942</v>
          </cell>
          <cell r="J165">
            <v>178.07465745140507</v>
          </cell>
          <cell r="K165">
            <v>124.72811823133088</v>
          </cell>
          <cell r="L165">
            <v>257.16413059645856</v>
          </cell>
          <cell r="M165">
            <v>357.00762772410235</v>
          </cell>
          <cell r="N165">
            <v>305.76830628995958</v>
          </cell>
          <cell r="O165">
            <v>586.29871158840251</v>
          </cell>
          <cell r="P165">
            <v>745.90857702186258</v>
          </cell>
          <cell r="Q165">
            <v>3543.5087512778964</v>
          </cell>
          <cell r="U165" t="str">
            <v>CASH</v>
          </cell>
          <cell r="W165">
            <v>-626</v>
          </cell>
          <cell r="X165">
            <v>1866</v>
          </cell>
          <cell r="Y165">
            <v>13901</v>
          </cell>
          <cell r="Z165">
            <v>928.25683511853697</v>
          </cell>
          <cell r="AA165">
            <v>16069.256835118536</v>
          </cell>
          <cell r="AB165">
            <v>-620.98686520376395</v>
          </cell>
          <cell r="AC165">
            <v>497.07256204769874</v>
          </cell>
          <cell r="AD165">
            <v>738.89987655189179</v>
          </cell>
          <cell r="AE165">
            <v>1637.9755949002247</v>
          </cell>
          <cell r="AF165">
            <v>2252.9611682960513</v>
          </cell>
        </row>
        <row r="166">
          <cell r="C166" t="str">
            <v>TOTAL</v>
          </cell>
          <cell r="E166">
            <v>-164.3243267496473</v>
          </cell>
          <cell r="F166">
            <v>-223.84883227229437</v>
          </cell>
          <cell r="G166">
            <v>1057.7338768000227</v>
          </cell>
          <cell r="H166">
            <v>148.04799943060425</v>
          </cell>
          <cell r="I166">
            <v>170.94990516568942</v>
          </cell>
          <cell r="J166">
            <v>178.07465745140507</v>
          </cell>
          <cell r="K166">
            <v>124.72811823133088</v>
          </cell>
          <cell r="L166">
            <v>257.16413059645856</v>
          </cell>
          <cell r="M166">
            <v>357.00762772410235</v>
          </cell>
          <cell r="N166">
            <v>305.76830628995958</v>
          </cell>
          <cell r="O166">
            <v>586.29871158840251</v>
          </cell>
          <cell r="P166">
            <v>745.90857702186258</v>
          </cell>
          <cell r="Q166">
            <v>3543.5087512778964</v>
          </cell>
          <cell r="U166" t="str">
            <v>TOTAL</v>
          </cell>
          <cell r="W166">
            <v>-626</v>
          </cell>
          <cell r="X166">
            <v>1866</v>
          </cell>
          <cell r="Y166">
            <v>13901</v>
          </cell>
          <cell r="Z166">
            <v>928.25683511853697</v>
          </cell>
          <cell r="AA166">
            <v>16069.256835118536</v>
          </cell>
          <cell r="AB166">
            <v>-620.98686520376395</v>
          </cell>
          <cell r="AC166">
            <v>497.07256204769874</v>
          </cell>
          <cell r="AD166">
            <v>738.89987655189179</v>
          </cell>
          <cell r="AE166">
            <v>1637.9755949002247</v>
          </cell>
          <cell r="AF166">
            <v>2252.9611682960513</v>
          </cell>
        </row>
        <row r="167">
          <cell r="E167">
            <v>-329.03027534678336</v>
          </cell>
          <cell r="F167">
            <v>-447.24766454458717</v>
          </cell>
          <cell r="G167">
            <v>2115.467753600049</v>
          </cell>
          <cell r="H167">
            <v>296.09599886120691</v>
          </cell>
          <cell r="I167">
            <v>341.89981033138599</v>
          </cell>
          <cell r="J167">
            <v>356.14931490281185</v>
          </cell>
          <cell r="K167">
            <v>249.45623646265426</v>
          </cell>
          <cell r="L167">
            <v>514.32826119292213</v>
          </cell>
          <cell r="M167">
            <v>714.01525544820402</v>
          </cell>
          <cell r="N167">
            <v>611.53661257991689</v>
          </cell>
          <cell r="O167">
            <v>1172.5974231768034</v>
          </cell>
          <cell r="P167">
            <v>1491.817154043734</v>
          </cell>
        </row>
        <row r="168">
          <cell r="AG168" t="str">
            <v xml:space="preserve"> </v>
          </cell>
        </row>
        <row r="172">
          <cell r="U172" t="str">
            <v>HUGHES SOFTWARE SYSTEMS  LIMITED</v>
          </cell>
        </row>
        <row r="174">
          <cell r="U174" t="str">
            <v>BUSINESS PLAN 2000-2001</v>
          </cell>
        </row>
        <row r="176">
          <cell r="U176" t="str">
            <v>INCOME STATEMENT - US GAAP ---  QUARTERLY</v>
          </cell>
        </row>
        <row r="177">
          <cell r="AF177" t="str">
            <v>US$ K</v>
          </cell>
        </row>
        <row r="178">
          <cell r="W178" t="str">
            <v>1999-2000</v>
          </cell>
          <cell r="AB178" t="str">
            <v>2000-2001</v>
          </cell>
        </row>
        <row r="179">
          <cell r="U179" t="str">
            <v>PARTICULARS</v>
          </cell>
          <cell r="W179" t="str">
            <v xml:space="preserve">  Ist QTR</v>
          </cell>
          <cell r="X179" t="str">
            <v xml:space="preserve"> 2nd QTR</v>
          </cell>
          <cell r="Y179" t="str">
            <v xml:space="preserve">  3rd QTR</v>
          </cell>
          <cell r="Z179" t="str">
            <v xml:space="preserve">  4th QTR</v>
          </cell>
          <cell r="AA179" t="str">
            <v>YEAR</v>
          </cell>
          <cell r="AB179" t="str">
            <v xml:space="preserve">  Ist QTR</v>
          </cell>
          <cell r="AC179" t="str">
            <v xml:space="preserve"> 2nd QTR</v>
          </cell>
          <cell r="AD179" t="str">
            <v xml:space="preserve">  3rd QTR</v>
          </cell>
          <cell r="AE179" t="str">
            <v xml:space="preserve">  4th QTR</v>
          </cell>
          <cell r="AF179" t="str">
            <v>YEAR</v>
          </cell>
        </row>
        <row r="180">
          <cell r="AA180" t="str">
            <v>ACTUAL</v>
          </cell>
          <cell r="AF180" t="str">
            <v xml:space="preserve">BUDGET </v>
          </cell>
        </row>
        <row r="182">
          <cell r="U182" t="str">
            <v>SALES</v>
          </cell>
        </row>
        <row r="183">
          <cell r="U183" t="str">
            <v>HNS</v>
          </cell>
          <cell r="W183">
            <v>3219.89</v>
          </cell>
          <cell r="X183">
            <v>3723.1860000000001</v>
          </cell>
          <cell r="Y183">
            <v>3445.91</v>
          </cell>
          <cell r="Z183">
            <v>3270.9425000000001</v>
          </cell>
          <cell r="AA183">
            <v>13659.928500000002</v>
          </cell>
          <cell r="AB183">
            <v>3276.55</v>
          </cell>
          <cell r="AC183">
            <v>3878.3</v>
          </cell>
          <cell r="AD183">
            <v>4345.0289999999995</v>
          </cell>
          <cell r="AE183">
            <v>4429.75</v>
          </cell>
          <cell r="AF183">
            <v>15929.629000000001</v>
          </cell>
        </row>
        <row r="184">
          <cell r="U184" t="str">
            <v>Services</v>
          </cell>
          <cell r="W184">
            <v>1059.45</v>
          </cell>
          <cell r="X184">
            <v>1282.79</v>
          </cell>
          <cell r="Y184">
            <v>2157.5100000000002</v>
          </cell>
          <cell r="Z184">
            <v>2057.1520000000005</v>
          </cell>
          <cell r="AA184">
            <v>6556.902</v>
          </cell>
          <cell r="AB184">
            <v>2737.21</v>
          </cell>
          <cell r="AC184">
            <v>3250.1617499999993</v>
          </cell>
          <cell r="AD184">
            <v>3950.4173500000006</v>
          </cell>
          <cell r="AE184">
            <v>4469.8692499999979</v>
          </cell>
          <cell r="AF184">
            <v>14407.658349999998</v>
          </cell>
        </row>
        <row r="185">
          <cell r="U185" t="str">
            <v>Products</v>
          </cell>
          <cell r="W185">
            <v>385.92</v>
          </cell>
          <cell r="X185">
            <v>620.81799999999998</v>
          </cell>
          <cell r="Y185">
            <v>1421.34</v>
          </cell>
          <cell r="Z185">
            <v>2394.6750000000002</v>
          </cell>
          <cell r="AA185">
            <v>4822.7530000000006</v>
          </cell>
          <cell r="AB185">
            <v>2055.67</v>
          </cell>
          <cell r="AC185">
            <v>2590.0920000000006</v>
          </cell>
          <cell r="AD185">
            <v>3367.1196</v>
          </cell>
          <cell r="AE185">
            <v>4532.6610000000019</v>
          </cell>
          <cell r="AF185">
            <v>12545.542600000002</v>
          </cell>
        </row>
        <row r="187">
          <cell r="U187" t="str">
            <v>Total Sales</v>
          </cell>
          <cell r="W187">
            <v>4665.26</v>
          </cell>
          <cell r="X187">
            <v>5626.7939999999999</v>
          </cell>
          <cell r="Y187">
            <v>7024.76</v>
          </cell>
          <cell r="Z187">
            <v>7722.7695000000012</v>
          </cell>
          <cell r="AA187">
            <v>25039.583500000001</v>
          </cell>
          <cell r="AB187">
            <v>8069.43</v>
          </cell>
          <cell r="AC187">
            <v>9718.5537499999991</v>
          </cell>
          <cell r="AD187">
            <v>11662.56595</v>
          </cell>
          <cell r="AE187">
            <v>13432.28025</v>
          </cell>
          <cell r="AF187">
            <v>42882.829949999999</v>
          </cell>
        </row>
        <row r="189">
          <cell r="U189" t="str">
            <v>COST OF SALES</v>
          </cell>
        </row>
        <row r="190">
          <cell r="U190" t="str">
            <v>Direct labour</v>
          </cell>
          <cell r="W190">
            <v>1285.5057148891501</v>
          </cell>
          <cell r="X190">
            <v>1177.29525035338</v>
          </cell>
          <cell r="Y190">
            <v>1370.1958723465127</v>
          </cell>
          <cell r="Z190">
            <v>1267.2420440032042</v>
          </cell>
          <cell r="AA190">
            <v>5100.2388815922468</v>
          </cell>
          <cell r="AB190">
            <v>1661.6738140215684</v>
          </cell>
          <cell r="AC190">
            <v>2005.8550009992614</v>
          </cell>
          <cell r="AD190">
            <v>2340.7844399483884</v>
          </cell>
          <cell r="AE190">
            <v>2534.9589082940993</v>
          </cell>
          <cell r="AF190">
            <v>8543.2721632633184</v>
          </cell>
        </row>
        <row r="191">
          <cell r="U191" t="str">
            <v>Direct Other Expenses</v>
          </cell>
          <cell r="W191">
            <v>87.27</v>
          </cell>
          <cell r="X191">
            <v>251.202</v>
          </cell>
          <cell r="Y191">
            <v>621.66</v>
          </cell>
          <cell r="Z191">
            <v>617.62599999999998</v>
          </cell>
          <cell r="AA191">
            <v>1577.7579999999998</v>
          </cell>
          <cell r="AB191">
            <v>670.96799999999985</v>
          </cell>
          <cell r="AC191">
            <v>514.24586695773519</v>
          </cell>
          <cell r="AD191">
            <v>626.73856228125828</v>
          </cell>
          <cell r="AE191">
            <v>749.98677517461101</v>
          </cell>
          <cell r="AF191">
            <v>2561.9392044136043</v>
          </cell>
        </row>
        <row r="192">
          <cell r="U192" t="str">
            <v>Allocation of overheads</v>
          </cell>
          <cell r="W192">
            <v>1099.7677895273312</v>
          </cell>
          <cell r="X192">
            <v>1191.8895614478681</v>
          </cell>
          <cell r="Y192">
            <v>1096.4884445422517</v>
          </cell>
          <cell r="Z192">
            <v>1328.8558011662926</v>
          </cell>
          <cell r="AA192">
            <v>4717.0015966837436</v>
          </cell>
          <cell r="AB192">
            <v>1403.8749827375277</v>
          </cell>
          <cell r="AC192">
            <v>1977.1867051499744</v>
          </cell>
          <cell r="AD192">
            <v>1974.6336850846333</v>
          </cell>
          <cell r="AE192">
            <v>2202.9482656325854</v>
          </cell>
          <cell r="AF192">
            <v>7558.6436386047208</v>
          </cell>
        </row>
        <row r="194">
          <cell r="U194" t="str">
            <v>Total Cost of Sales</v>
          </cell>
          <cell r="W194">
            <v>2472.5435044164815</v>
          </cell>
          <cell r="X194">
            <v>2620.3868118012479</v>
          </cell>
          <cell r="Y194">
            <v>3088.3443168887643</v>
          </cell>
          <cell r="Z194">
            <v>3213.7238451694966</v>
          </cell>
          <cell r="AA194">
            <v>11394.998478275989</v>
          </cell>
          <cell r="AB194">
            <v>3736.516796759096</v>
          </cell>
          <cell r="AC194">
            <v>4497.2875731069707</v>
          </cell>
          <cell r="AD194">
            <v>4942.1566873142801</v>
          </cell>
          <cell r="AE194">
            <v>5487.8939491012952</v>
          </cell>
          <cell r="AF194">
            <v>18663.855006281643</v>
          </cell>
        </row>
        <row r="196">
          <cell r="U196" t="str">
            <v>GROSS MARGIN</v>
          </cell>
          <cell r="W196">
            <v>2192.7164955835187</v>
          </cell>
          <cell r="X196">
            <v>3006.407188198752</v>
          </cell>
          <cell r="Y196">
            <v>3936.4156831112359</v>
          </cell>
          <cell r="Z196">
            <v>4509.0456548305046</v>
          </cell>
          <cell r="AA196">
            <v>13644.585021724011</v>
          </cell>
          <cell r="AB196">
            <v>4332.9132032409043</v>
          </cell>
          <cell r="AC196">
            <v>5221.2661768930284</v>
          </cell>
          <cell r="AD196">
            <v>6720.40926268572</v>
          </cell>
          <cell r="AE196">
            <v>7944.3863008987046</v>
          </cell>
          <cell r="AF196">
            <v>24218.974943718356</v>
          </cell>
        </row>
        <row r="198">
          <cell r="U198" t="str">
            <v>OTHER EXPENSES</v>
          </cell>
        </row>
        <row r="199">
          <cell r="U199" t="str">
            <v>Research &amp; Development</v>
          </cell>
          <cell r="W199">
            <v>668.52011396794796</v>
          </cell>
          <cell r="X199">
            <v>773.42459376989541</v>
          </cell>
          <cell r="Y199">
            <v>814.42117192228602</v>
          </cell>
          <cell r="Z199">
            <v>879.93000005741999</v>
          </cell>
          <cell r="AA199">
            <v>3136.2958797175493</v>
          </cell>
          <cell r="AB199">
            <v>1135.2755542419445</v>
          </cell>
          <cell r="AC199">
            <v>1179.6408972994609</v>
          </cell>
          <cell r="AD199">
            <v>1323.3655301499143</v>
          </cell>
          <cell r="AE199">
            <v>1305.5122945809862</v>
          </cell>
          <cell r="AF199">
            <v>4943.794276272306</v>
          </cell>
        </row>
        <row r="200">
          <cell r="U200" t="str">
            <v>General &amp; Administration</v>
          </cell>
          <cell r="W200">
            <v>435.30712212142129</v>
          </cell>
          <cell r="X200">
            <v>419.50933422242423</v>
          </cell>
          <cell r="Y200">
            <v>427.04901533479267</v>
          </cell>
          <cell r="Z200">
            <v>459.63141914294442</v>
          </cell>
          <cell r="AA200">
            <v>1741.4968908215826</v>
          </cell>
          <cell r="AB200">
            <v>573.3666280617839</v>
          </cell>
          <cell r="AC200">
            <v>629.00691910655792</v>
          </cell>
          <cell r="AD200">
            <v>649.93456643491822</v>
          </cell>
          <cell r="AE200">
            <v>646.2327063417265</v>
          </cell>
          <cell r="AF200">
            <v>2498.5408199449867</v>
          </cell>
        </row>
        <row r="201">
          <cell r="U201" t="str">
            <v>Marketing &amp; sales</v>
          </cell>
          <cell r="W201">
            <v>329.37077700708403</v>
          </cell>
          <cell r="X201">
            <v>331.215283442908</v>
          </cell>
          <cell r="Y201">
            <v>694.34649585415696</v>
          </cell>
          <cell r="Z201">
            <v>803.60281929932</v>
          </cell>
          <cell r="AA201">
            <v>2158.5353756034688</v>
          </cell>
          <cell r="AB201">
            <v>968.77958836836774</v>
          </cell>
          <cell r="AC201">
            <v>1228.7057504621571</v>
          </cell>
          <cell r="AD201">
            <v>1465.7640079707653</v>
          </cell>
          <cell r="AE201">
            <v>1730.1229292993194</v>
          </cell>
          <cell r="AF201">
            <v>5393.3722761006093</v>
          </cell>
        </row>
        <row r="203">
          <cell r="U203" t="str">
            <v>Total Other Expenses</v>
          </cell>
          <cell r="W203">
            <v>1433.1980130964532</v>
          </cell>
          <cell r="X203">
            <v>1524.1492114352277</v>
          </cell>
          <cell r="Y203">
            <v>1935.8166831112355</v>
          </cell>
          <cell r="Z203">
            <v>2143.1642384996844</v>
          </cell>
          <cell r="AA203">
            <v>7036.3281461426013</v>
          </cell>
          <cell r="AB203">
            <v>2677.421770672096</v>
          </cell>
          <cell r="AC203">
            <v>3037.3535668681761</v>
          </cell>
          <cell r="AD203">
            <v>3439.0641045555981</v>
          </cell>
          <cell r="AE203">
            <v>3681.8679302220321</v>
          </cell>
          <cell r="AF203">
            <v>12835.707372317902</v>
          </cell>
        </row>
        <row r="205">
          <cell r="U205" t="str">
            <v>EARNINGS BEFORE INTT.  &amp; TAX</v>
          </cell>
          <cell r="W205">
            <v>759.51848248706551</v>
          </cell>
          <cell r="X205">
            <v>1482.2579767635243</v>
          </cell>
          <cell r="Y205">
            <v>2000.5990000000004</v>
          </cell>
          <cell r="Z205">
            <v>2365.8814163308202</v>
          </cell>
          <cell r="AA205">
            <v>6608.25687558141</v>
          </cell>
          <cell r="AB205">
            <v>1655.4914325688082</v>
          </cell>
          <cell r="AC205">
            <v>2183.9126100248523</v>
          </cell>
          <cell r="AD205">
            <v>3281.3451581301219</v>
          </cell>
          <cell r="AE205">
            <v>4262.5183706766729</v>
          </cell>
          <cell r="AF205">
            <v>11383.267571400454</v>
          </cell>
        </row>
        <row r="207">
          <cell r="U207" t="str">
            <v>Interest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U209" t="str">
            <v>OPERATING INCOME</v>
          </cell>
          <cell r="W209">
            <v>759.51848248706551</v>
          </cell>
          <cell r="X209">
            <v>1482.2579767635243</v>
          </cell>
          <cell r="Y209">
            <v>2000.5990000000004</v>
          </cell>
          <cell r="Z209">
            <v>2365.8814163308202</v>
          </cell>
          <cell r="AA209">
            <v>6608.25687558141</v>
          </cell>
          <cell r="AB209">
            <v>1655.4914325688082</v>
          </cell>
          <cell r="AC209">
            <v>2183.9126100248523</v>
          </cell>
          <cell r="AD209">
            <v>3281.3451581301219</v>
          </cell>
          <cell r="AE209">
            <v>4262.5183706766729</v>
          </cell>
          <cell r="AF209">
            <v>11383.267571400454</v>
          </cell>
        </row>
        <row r="211">
          <cell r="U211" t="str">
            <v>Other Income</v>
          </cell>
          <cell r="W211">
            <v>233</v>
          </cell>
          <cell r="X211">
            <v>192</v>
          </cell>
          <cell r="Y211">
            <v>2079.5</v>
          </cell>
          <cell r="Z211">
            <v>627.60901943793897</v>
          </cell>
          <cell r="AA211">
            <v>3132.109019437939</v>
          </cell>
          <cell r="AB211">
            <v>584.65599999999995</v>
          </cell>
          <cell r="AC211">
            <v>68.41841379310344</v>
          </cell>
          <cell r="AD211">
            <v>68.418413793103412</v>
          </cell>
          <cell r="AE211">
            <v>68.418413793103412</v>
          </cell>
          <cell r="AF211">
            <v>789.91124137931024</v>
          </cell>
        </row>
        <row r="213">
          <cell r="U213" t="str">
            <v>EARNINGS BEFORE TAX</v>
          </cell>
          <cell r="W213">
            <v>992.51848248706551</v>
          </cell>
          <cell r="X213">
            <v>1674.2579767635243</v>
          </cell>
          <cell r="Y213">
            <v>4080.0990000000002</v>
          </cell>
          <cell r="Z213">
            <v>2993.4904357687592</v>
          </cell>
          <cell r="AA213">
            <v>9740.3658950193494</v>
          </cell>
          <cell r="AB213">
            <v>2240.1474325688082</v>
          </cell>
          <cell r="AC213">
            <v>2252.3310238179556</v>
          </cell>
          <cell r="AD213">
            <v>3349.7635719232253</v>
          </cell>
          <cell r="AE213">
            <v>4330.9367844697763</v>
          </cell>
          <cell r="AF213">
            <v>12173.178812779764</v>
          </cell>
        </row>
        <row r="214">
          <cell r="U214" t="str">
            <v>Tax</v>
          </cell>
          <cell r="W214">
            <v>23.49</v>
          </cell>
          <cell r="X214">
            <v>34.35</v>
          </cell>
          <cell r="Y214">
            <v>849.61</v>
          </cell>
          <cell r="Z214">
            <v>273.00339534883716</v>
          </cell>
          <cell r="AA214">
            <v>1180.4533953488371</v>
          </cell>
          <cell r="AB214">
            <v>252.29</v>
          </cell>
          <cell r="AC214">
            <v>107.89899724137931</v>
          </cell>
          <cell r="AD214">
            <v>107.89899724137931</v>
          </cell>
          <cell r="AE214">
            <v>107.89899724137931</v>
          </cell>
          <cell r="AF214">
            <v>575.98699172413797</v>
          </cell>
        </row>
        <row r="215">
          <cell r="U215" t="str">
            <v>EARNINGS AFTER TAX</v>
          </cell>
          <cell r="W215">
            <v>969.0284824870655</v>
          </cell>
          <cell r="X215">
            <v>1639.9079767635244</v>
          </cell>
          <cell r="Y215">
            <v>3230.489</v>
          </cell>
          <cell r="Z215">
            <v>2720.4870404199219</v>
          </cell>
          <cell r="AA215">
            <v>8559.9124996705123</v>
          </cell>
          <cell r="AB215">
            <v>1987.8574325688082</v>
          </cell>
          <cell r="AC215">
            <v>2144.4320265765764</v>
          </cell>
          <cell r="AD215">
            <v>3241.8645746818461</v>
          </cell>
          <cell r="AE215">
            <v>4223.0377872283971</v>
          </cell>
          <cell r="AF215">
            <v>11597.191821055627</v>
          </cell>
        </row>
        <row r="216">
          <cell r="U216" t="str">
            <v>CUM. EARNING AFTER TAX</v>
          </cell>
          <cell r="W216">
            <v>969.0284824870655</v>
          </cell>
          <cell r="X216">
            <v>2608.9364592505899</v>
          </cell>
          <cell r="Y216">
            <v>5839.4254592505895</v>
          </cell>
          <cell r="Z216">
            <v>8559.9124996705104</v>
          </cell>
          <cell r="AB216">
            <v>1987.8574325688082</v>
          </cell>
          <cell r="AC216">
            <v>4132.2894591453842</v>
          </cell>
          <cell r="AD216">
            <v>7374.1540338272298</v>
          </cell>
          <cell r="AE216">
            <v>11597.191821055627</v>
          </cell>
        </row>
        <row r="218">
          <cell r="W218">
            <v>-0.22651751293483358</v>
          </cell>
          <cell r="X218">
            <v>0.22651751293869893</v>
          </cell>
          <cell r="Y218">
            <v>0</v>
          </cell>
          <cell r="Z218">
            <v>5.0000000008822099E-2</v>
          </cell>
          <cell r="AA218">
            <v>5.0000000013824319E-2</v>
          </cell>
        </row>
        <row r="219">
          <cell r="U219" t="str">
            <v>HUGHES SOFTWARE SYSTEMS  LIMITED</v>
          </cell>
        </row>
        <row r="221">
          <cell r="U221" t="str">
            <v>BUSINESS PLAN 2000-2001</v>
          </cell>
        </row>
        <row r="223">
          <cell r="U223" t="str">
            <v>INCOME STATEMENT - US GAAP --- % OF SALES -  QUARTERLY</v>
          </cell>
        </row>
        <row r="224">
          <cell r="AF224" t="str">
            <v>US$ K</v>
          </cell>
        </row>
        <row r="225">
          <cell r="W225" t="str">
            <v>1999-2000</v>
          </cell>
          <cell r="AB225" t="str">
            <v>2000-2001</v>
          </cell>
        </row>
        <row r="226">
          <cell r="U226" t="str">
            <v>PARTICULARS</v>
          </cell>
          <cell r="W226" t="str">
            <v xml:space="preserve">  Ist QTR</v>
          </cell>
          <cell r="X226" t="str">
            <v xml:space="preserve"> 2nd QTR</v>
          </cell>
          <cell r="Y226" t="str">
            <v xml:space="preserve">  3rd QTR</v>
          </cell>
          <cell r="Z226" t="str">
            <v xml:space="preserve">  4th QTR</v>
          </cell>
          <cell r="AA226" t="str">
            <v>YEAR</v>
          </cell>
          <cell r="AB226" t="str">
            <v xml:space="preserve">  Ist QTR</v>
          </cell>
          <cell r="AC226" t="str">
            <v xml:space="preserve"> 2nd QTR</v>
          </cell>
          <cell r="AD226" t="str">
            <v xml:space="preserve">  3rd QTR</v>
          </cell>
          <cell r="AE226" t="str">
            <v xml:space="preserve">  4th QTR</v>
          </cell>
          <cell r="AF226" t="str">
            <v>YEAR</v>
          </cell>
        </row>
        <row r="227">
          <cell r="AA227" t="str">
            <v>ACTUAL</v>
          </cell>
          <cell r="AF227" t="str">
            <v xml:space="preserve">BUDGET </v>
          </cell>
        </row>
        <row r="229">
          <cell r="U229" t="str">
            <v>SALES</v>
          </cell>
        </row>
        <row r="230">
          <cell r="U230" t="str">
            <v>HNS</v>
          </cell>
          <cell r="W230">
            <v>0.69018446989020965</v>
          </cell>
          <cell r="X230">
            <v>0.66168869875101177</v>
          </cell>
          <cell r="Y230">
            <v>0.49053775502650621</v>
          </cell>
          <cell r="Z230">
            <v>0.42354527090313904</v>
          </cell>
          <cell r="AA230">
            <v>0.54553337518573353</v>
          </cell>
          <cell r="AB230">
            <v>0.4060447887892949</v>
          </cell>
          <cell r="AC230">
            <v>0.39906143442382058</v>
          </cell>
          <cell r="AD230">
            <v>0.37256200896338765</v>
          </cell>
          <cell r="AE230">
            <v>0.32978391736578011</v>
          </cell>
          <cell r="AF230">
            <v>0.37146869781153519</v>
          </cell>
        </row>
        <row r="231">
          <cell r="U231" t="str">
            <v>Services</v>
          </cell>
          <cell r="W231">
            <v>0.22709345245495427</v>
          </cell>
          <cell r="X231">
            <v>0.22797884550242997</v>
          </cell>
          <cell r="Y231">
            <v>0.30712935388539969</v>
          </cell>
          <cell r="Z231">
            <v>0.26637490604892455</v>
          </cell>
          <cell r="AA231">
            <v>0.26186146426916407</v>
          </cell>
          <cell r="AB231">
            <v>0.33920735417495412</v>
          </cell>
          <cell r="AC231">
            <v>0.33442854087214363</v>
          </cell>
          <cell r="AD231">
            <v>0.33872626032181197</v>
          </cell>
          <cell r="AE231">
            <v>0.33277069617424027</v>
          </cell>
          <cell r="AF231">
            <v>0.33597732161797306</v>
          </cell>
        </row>
        <row r="232">
          <cell r="U232" t="str">
            <v>Products</v>
          </cell>
          <cell r="W232">
            <v>8.2722077654835954E-2</v>
          </cell>
          <cell r="X232">
            <v>0.11033245574655834</v>
          </cell>
          <cell r="Y232">
            <v>0.2023328910880941</v>
          </cell>
          <cell r="Z232">
            <v>0.31007982304793635</v>
          </cell>
          <cell r="AA232">
            <v>0.19260516054510254</v>
          </cell>
          <cell r="AB232">
            <v>0.25474785703575098</v>
          </cell>
          <cell r="AC232">
            <v>0.2665100247040359</v>
          </cell>
          <cell r="AD232">
            <v>0.28871173071480039</v>
          </cell>
          <cell r="AE232">
            <v>0.33744538645997962</v>
          </cell>
          <cell r="AF232">
            <v>0.29255398057049176</v>
          </cell>
        </row>
        <row r="234">
          <cell r="U234" t="str">
            <v>Total Sales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</row>
        <row r="236">
          <cell r="U236" t="str">
            <v>COST OF SALES</v>
          </cell>
        </row>
        <row r="237">
          <cell r="U237" t="str">
            <v>Direct labour</v>
          </cell>
          <cell r="W237">
            <v>0.27554856854476495</v>
          </cell>
          <cell r="X237">
            <v>0.20923020291010833</v>
          </cell>
          <cell r="Y237">
            <v>0.19505233948868184</v>
          </cell>
          <cell r="Z237">
            <v>0.16409165701542744</v>
          </cell>
          <cell r="AA237">
            <v>0.20368704941087565</v>
          </cell>
          <cell r="AB237">
            <v>0.20592208049658631</v>
          </cell>
          <cell r="AC237">
            <v>0.20639439288991548</v>
          </cell>
          <cell r="AD237">
            <v>0.20070921356276561</v>
          </cell>
          <cell r="AE237">
            <v>0.18872141297782252</v>
          </cell>
          <cell r="AF237">
            <v>0.19922360938456019</v>
          </cell>
        </row>
        <row r="238">
          <cell r="U238" t="str">
            <v>Direct Other Expenses</v>
          </cell>
          <cell r="W238">
            <v>1.8706352914950077E-2</v>
          </cell>
          <cell r="X238">
            <v>4.4643894907117621E-2</v>
          </cell>
          <cell r="Y238">
            <v>8.8495550025908351E-2</v>
          </cell>
          <cell r="Z238">
            <v>7.9974677478073103E-2</v>
          </cell>
          <cell r="AA238">
            <v>6.3010552871216874E-2</v>
          </cell>
          <cell r="AB238">
            <v>8.3149367427439086E-2</v>
          </cell>
          <cell r="AC238">
            <v>5.2913826499929088E-2</v>
          </cell>
          <cell r="AD238">
            <v>5.3739337035110891E-2</v>
          </cell>
          <cell r="AE238">
            <v>5.5834658093484243E-2</v>
          </cell>
          <cell r="AF238">
            <v>5.9742773678899998E-2</v>
          </cell>
        </row>
        <row r="239">
          <cell r="U239" t="str">
            <v>Allocation of overheads</v>
          </cell>
          <cell r="W239">
            <v>0.23573558376753517</v>
          </cell>
          <cell r="X239">
            <v>0.21182391988188445</v>
          </cell>
          <cell r="Y239">
            <v>0.15608909692889888</v>
          </cell>
          <cell r="Z239">
            <v>0.17206985151716522</v>
          </cell>
          <cell r="AA239">
            <v>0.18838179144168846</v>
          </cell>
          <cell r="AB239">
            <v>0.17397449172215729</v>
          </cell>
          <cell r="AC239">
            <v>0.20344454082480889</v>
          </cell>
          <cell r="AD239">
            <v>0.16931382798179445</v>
          </cell>
          <cell r="AE239">
            <v>0.16400404284541231</v>
          </cell>
          <cell r="AF239">
            <v>0.17626270578266071</v>
          </cell>
        </row>
        <row r="241">
          <cell r="U241" t="str">
            <v>Total Cost of Sales</v>
          </cell>
          <cell r="W241">
            <v>0.52999050522725022</v>
          </cell>
          <cell r="X241">
            <v>0.46569801769911034</v>
          </cell>
          <cell r="Y241">
            <v>0.43963698644348909</v>
          </cell>
          <cell r="Z241">
            <v>0.41613618601066577</v>
          </cell>
          <cell r="AA241">
            <v>0.45507939372378092</v>
          </cell>
          <cell r="AB241">
            <v>0.46304593964618268</v>
          </cell>
          <cell r="AC241">
            <v>0.46275276021465345</v>
          </cell>
          <cell r="AD241">
            <v>0.42376237857967097</v>
          </cell>
          <cell r="AE241">
            <v>0.40856011391671904</v>
          </cell>
          <cell r="AF241">
            <v>0.43522908884612088</v>
          </cell>
        </row>
        <row r="243">
          <cell r="U243" t="str">
            <v>GROSS MARGIN</v>
          </cell>
          <cell r="W243">
            <v>0.47000949477274978</v>
          </cell>
          <cell r="X243">
            <v>0.53430198230088966</v>
          </cell>
          <cell r="Y243">
            <v>0.56036301355651097</v>
          </cell>
          <cell r="Z243">
            <v>0.58386381398933429</v>
          </cell>
          <cell r="AA243">
            <v>0.54492060627621908</v>
          </cell>
          <cell r="AB243">
            <v>0.53695406035381732</v>
          </cell>
          <cell r="AC243">
            <v>0.5372472397853465</v>
          </cell>
          <cell r="AD243">
            <v>0.57623762142032897</v>
          </cell>
          <cell r="AE243">
            <v>0.59143988608328091</v>
          </cell>
          <cell r="AF243">
            <v>0.56477091115387912</v>
          </cell>
        </row>
        <row r="245">
          <cell r="U245" t="str">
            <v>OTHER EXPENSES</v>
          </cell>
        </row>
        <row r="246">
          <cell r="U246" t="str">
            <v>Research &amp; Development</v>
          </cell>
          <cell r="W246">
            <v>0.14329750409793837</v>
          </cell>
          <cell r="X246">
            <v>0.13745386693913006</v>
          </cell>
          <cell r="Y246">
            <v>0.11593580021556409</v>
          </cell>
          <cell r="Z246">
            <v>0.11393969482805616</v>
          </cell>
          <cell r="AA246">
            <v>0.12525351628622533</v>
          </cell>
          <cell r="AB246">
            <v>0.14068844444303308</v>
          </cell>
          <cell r="AC246">
            <v>0.12138029254604482</v>
          </cell>
          <cell r="AD246">
            <v>0.11347121515312111</v>
          </cell>
          <cell r="AE246">
            <v>9.7192157272104729E-2</v>
          </cell>
          <cell r="AF246">
            <v>0.11528610126795762</v>
          </cell>
        </row>
        <row r="247">
          <cell r="U247" t="str">
            <v>General &amp; Administration</v>
          </cell>
          <cell r="W247">
            <v>9.3308223361917936E-2</v>
          </cell>
          <cell r="X247">
            <v>7.4555658910282527E-2</v>
          </cell>
          <cell r="Y247">
            <v>6.0791972300091771E-2</v>
          </cell>
          <cell r="Z247">
            <v>5.9516397471521626E-2</v>
          </cell>
          <cell r="AA247">
            <v>6.954975472421826E-2</v>
          </cell>
          <cell r="AB247">
            <v>7.1054167154530598E-2</v>
          </cell>
          <cell r="AC247">
            <v>6.4722276100655202E-2</v>
          </cell>
          <cell r="AD247">
            <v>5.5728265050875719E-2</v>
          </cell>
          <cell r="AE247">
            <v>4.8110424612509591E-2</v>
          </cell>
          <cell r="AF247">
            <v>5.8264364148966026E-2</v>
          </cell>
        </row>
        <row r="248">
          <cell r="U248" t="str">
            <v>Marketing &amp; sales</v>
          </cell>
          <cell r="W248">
            <v>7.0600733293982337E-2</v>
          </cell>
          <cell r="X248">
            <v>5.8863943382840747E-2</v>
          </cell>
          <cell r="Y248">
            <v>9.8842735674123661E-2</v>
          </cell>
          <cell r="Z248">
            <v>0.10405629991926081</v>
          </cell>
          <cell r="AA248">
            <v>8.620492332084792E-2</v>
          </cell>
          <cell r="AB248">
            <v>0.12005551673022354</v>
          </cell>
          <cell r="AC248">
            <v>0.12642886812887744</v>
          </cell>
          <cell r="AD248">
            <v>0.12568109061546318</v>
          </cell>
          <cell r="AE248">
            <v>0.12880336749222601</v>
          </cell>
          <cell r="AF248">
            <v>0.12576997092750428</v>
          </cell>
        </row>
        <row r="250">
          <cell r="U250" t="str">
            <v>Total Other Expenses</v>
          </cell>
          <cell r="W250">
            <v>0.30720646075383862</v>
          </cell>
          <cell r="X250">
            <v>0.27087346923225336</v>
          </cell>
          <cell r="Y250">
            <v>0.27557050818977952</v>
          </cell>
          <cell r="Z250">
            <v>0.27751239221883861</v>
          </cell>
          <cell r="AA250">
            <v>0.28100819433129154</v>
          </cell>
          <cell r="AB250">
            <v>0.33179812832778721</v>
          </cell>
          <cell r="AC250">
            <v>0.31253143677557749</v>
          </cell>
          <cell r="AD250">
            <v>0.29488057081946001</v>
          </cell>
          <cell r="AE250">
            <v>0.27410594937684035</v>
          </cell>
          <cell r="AF250">
            <v>0.2993204363444279</v>
          </cell>
        </row>
        <row r="252">
          <cell r="U252" t="str">
            <v>EARNINGS BEFORE INTT.  &amp; TAX</v>
          </cell>
          <cell r="W252">
            <v>0.16280303401891116</v>
          </cell>
          <cell r="X252">
            <v>0.26342851306863629</v>
          </cell>
          <cell r="Y252">
            <v>0.28479250536673145</v>
          </cell>
          <cell r="Z252">
            <v>0.30635142177049568</v>
          </cell>
          <cell r="AA252">
            <v>0.26391241194492754</v>
          </cell>
          <cell r="AB252">
            <v>0.20515593202603011</v>
          </cell>
          <cell r="AC252">
            <v>0.22471580300976907</v>
          </cell>
          <cell r="AD252">
            <v>0.28135705060086902</v>
          </cell>
          <cell r="AE252">
            <v>0.31733393670644067</v>
          </cell>
          <cell r="AF252">
            <v>0.26545047480945122</v>
          </cell>
        </row>
        <row r="254">
          <cell r="U254" t="str">
            <v>Interest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6">
          <cell r="U256" t="str">
            <v>OPERATING INCOME</v>
          </cell>
          <cell r="W256">
            <v>0.16280303401891116</v>
          </cell>
          <cell r="X256">
            <v>0.26342851306863629</v>
          </cell>
          <cell r="Y256">
            <v>0.28479250536673145</v>
          </cell>
          <cell r="Z256">
            <v>0.30635142177049568</v>
          </cell>
          <cell r="AA256">
            <v>0.26391241194492754</v>
          </cell>
          <cell r="AB256">
            <v>0.20515593202603011</v>
          </cell>
          <cell r="AC256">
            <v>0.22471580300976907</v>
          </cell>
          <cell r="AD256">
            <v>0.28135705060086902</v>
          </cell>
          <cell r="AE256">
            <v>0.31733393670644067</v>
          </cell>
          <cell r="AF256">
            <v>0.26545047480945122</v>
          </cell>
        </row>
        <row r="258">
          <cell r="U258" t="str">
            <v>Other Income</v>
          </cell>
          <cell r="W258">
            <v>4.9943625864367687E-2</v>
          </cell>
          <cell r="X258">
            <v>3.4122450546439059E-2</v>
          </cell>
          <cell r="Y258">
            <v>0.29602434816278422</v>
          </cell>
          <cell r="Z258">
            <v>8.1267350972722793E-2</v>
          </cell>
          <cell r="AA258">
            <v>0.12508630662478626</v>
          </cell>
          <cell r="AB258">
            <v>7.2453196818114782E-2</v>
          </cell>
          <cell r="AC258">
            <v>7.0399789467752282E-3</v>
          </cell>
          <cell r="AD258">
            <v>5.8664974831806552E-3</v>
          </cell>
          <cell r="AE258">
            <v>5.0935814708826833E-3</v>
          </cell>
          <cell r="AF258">
            <v>1.8420221853369317E-2</v>
          </cell>
        </row>
        <row r="260">
          <cell r="U260" t="str">
            <v>EARNINGS BEFORE TAX</v>
          </cell>
          <cell r="W260">
            <v>0.21274665988327884</v>
          </cell>
          <cell r="X260">
            <v>0.29755096361507538</v>
          </cell>
          <cell r="Y260">
            <v>0.58081685352951562</v>
          </cell>
          <cell r="Z260">
            <v>0.38761877274321843</v>
          </cell>
          <cell r="AA260">
            <v>0.3889987185697138</v>
          </cell>
          <cell r="AB260">
            <v>0.2776091288441449</v>
          </cell>
          <cell r="AC260">
            <v>0.23175578195654428</v>
          </cell>
          <cell r="AD260">
            <v>0.28722354808404965</v>
          </cell>
          <cell r="AE260">
            <v>0.32242751817732335</v>
          </cell>
          <cell r="AF260">
            <v>0.2838706966628205</v>
          </cell>
        </row>
        <row r="261">
          <cell r="U261" t="str">
            <v>Tax</v>
          </cell>
          <cell r="W261">
            <v>5.0350891483004158E-3</v>
          </cell>
          <cell r="X261">
            <v>6.1047196680738625E-3</v>
          </cell>
          <cell r="Y261">
            <v>0.12094505719768361</v>
          </cell>
          <cell r="Z261">
            <v>3.5350452366710819E-2</v>
          </cell>
          <cell r="AA261">
            <v>4.7143491637903524E-2</v>
          </cell>
          <cell r="AB261">
            <v>3.1264909665242771E-2</v>
          </cell>
          <cell r="AC261">
            <v>1.1102371815495626E-2</v>
          </cell>
          <cell r="AD261">
            <v>9.2517373710010453E-3</v>
          </cell>
          <cell r="AE261">
            <v>8.0328131362044294E-3</v>
          </cell>
          <cell r="AF261">
            <v>1.3431646008337609E-2</v>
          </cell>
        </row>
        <row r="262">
          <cell r="U262" t="str">
            <v>Earnings After Tax</v>
          </cell>
          <cell r="W262">
            <v>0.20771157073497842</v>
          </cell>
          <cell r="X262">
            <v>0.29144624394700153</v>
          </cell>
          <cell r="Y262">
            <v>0.45987179633183195</v>
          </cell>
          <cell r="Z262">
            <v>0.35226832037650763</v>
          </cell>
          <cell r="AA262">
            <v>0.34185522693181025</v>
          </cell>
          <cell r="AB262">
            <v>0.24634421917890212</v>
          </cell>
          <cell r="AC262">
            <v>0.22065341014104867</v>
          </cell>
          <cell r="AD262">
            <v>0.27797181071304861</v>
          </cell>
          <cell r="AE262">
            <v>0.31439470504111894</v>
          </cell>
          <cell r="AF262">
            <v>0.27043905065448293</v>
          </cell>
        </row>
        <row r="266">
          <cell r="U266" t="str">
            <v>HUGHES SOFTWARE SYSTEMS  LIMITED</v>
          </cell>
        </row>
        <row r="268">
          <cell r="U268" t="str">
            <v>BUSINESS PLAN 2000-2001</v>
          </cell>
        </row>
        <row r="270">
          <cell r="U270" t="str">
            <v>INCOME STATEMENT US GAAP ---  QUARTERLY- CUMULATIVE</v>
          </cell>
        </row>
        <row r="271">
          <cell r="AF271" t="str">
            <v>US$ K</v>
          </cell>
        </row>
        <row r="272">
          <cell r="W272" t="str">
            <v>1999-2000</v>
          </cell>
          <cell r="AB272" t="str">
            <v>2000-2001</v>
          </cell>
        </row>
        <row r="273">
          <cell r="U273" t="str">
            <v>PARTICULARS</v>
          </cell>
          <cell r="W273" t="str">
            <v>UPTO</v>
          </cell>
          <cell r="X273" t="str">
            <v>UPTO</v>
          </cell>
          <cell r="Y273" t="str">
            <v>UPTO</v>
          </cell>
          <cell r="Z273" t="str">
            <v>UPTO</v>
          </cell>
          <cell r="AA273" t="str">
            <v>YEAR</v>
          </cell>
          <cell r="AB273" t="str">
            <v>UPTO</v>
          </cell>
          <cell r="AC273" t="str">
            <v>UPTO</v>
          </cell>
          <cell r="AD273" t="str">
            <v>UPTO</v>
          </cell>
          <cell r="AE273" t="str">
            <v>UPTO</v>
          </cell>
          <cell r="AF273" t="str">
            <v>YEAR</v>
          </cell>
        </row>
        <row r="274">
          <cell r="W274" t="str">
            <v xml:space="preserve">  Ist QTR</v>
          </cell>
          <cell r="X274" t="str">
            <v xml:space="preserve"> 2nd QTR</v>
          </cell>
          <cell r="Y274" t="str">
            <v xml:space="preserve">  3rd QTR</v>
          </cell>
          <cell r="Z274" t="str">
            <v xml:space="preserve">  4th QTR</v>
          </cell>
          <cell r="AA274" t="str">
            <v>ACTUAL</v>
          </cell>
          <cell r="AB274" t="str">
            <v xml:space="preserve">  Ist QTR</v>
          </cell>
          <cell r="AC274" t="str">
            <v xml:space="preserve"> 2nd QTR</v>
          </cell>
          <cell r="AD274" t="str">
            <v xml:space="preserve">  3rd QTR</v>
          </cell>
          <cell r="AE274" t="str">
            <v xml:space="preserve">  4th QTR</v>
          </cell>
          <cell r="AF274" t="str">
            <v xml:space="preserve">BUDGET </v>
          </cell>
        </row>
        <row r="276">
          <cell r="U276" t="str">
            <v>SALES</v>
          </cell>
        </row>
        <row r="277">
          <cell r="U277" t="str">
            <v>HNS</v>
          </cell>
          <cell r="W277">
            <v>3219.89</v>
          </cell>
          <cell r="X277">
            <v>6943.076</v>
          </cell>
          <cell r="Y277">
            <v>10388.986000000001</v>
          </cell>
          <cell r="Z277">
            <v>13659.928500000002</v>
          </cell>
          <cell r="AA277">
            <v>13659.928500000002</v>
          </cell>
          <cell r="AB277">
            <v>3305</v>
          </cell>
          <cell r="AC277">
            <v>7183.3</v>
          </cell>
          <cell r="AD277">
            <v>11528.329</v>
          </cell>
          <cell r="AE277">
            <v>15958.079</v>
          </cell>
          <cell r="AF277">
            <v>15958.079</v>
          </cell>
        </row>
        <row r="278">
          <cell r="U278" t="str">
            <v>Services</v>
          </cell>
          <cell r="W278">
            <v>1059.45</v>
          </cell>
          <cell r="X278">
            <v>2342.2399999999998</v>
          </cell>
          <cell r="Y278">
            <v>4499.75</v>
          </cell>
          <cell r="Z278">
            <v>6556.902</v>
          </cell>
          <cell r="AA278">
            <v>6556.902</v>
          </cell>
          <cell r="AB278">
            <v>2679.0516500000003</v>
          </cell>
          <cell r="AC278">
            <v>5929.2133999999996</v>
          </cell>
          <cell r="AD278">
            <v>9879.6307500000003</v>
          </cell>
          <cell r="AE278">
            <v>14349.5</v>
          </cell>
          <cell r="AF278">
            <v>14349.5</v>
          </cell>
        </row>
        <row r="279">
          <cell r="U279" t="str">
            <v>Products</v>
          </cell>
          <cell r="W279">
            <v>385.92</v>
          </cell>
          <cell r="X279">
            <v>1006.7380000000001</v>
          </cell>
          <cell r="Y279">
            <v>2428.078</v>
          </cell>
          <cell r="Z279">
            <v>4822.7530000000006</v>
          </cell>
          <cell r="AA279">
            <v>4822.7530000000006</v>
          </cell>
          <cell r="AB279">
            <v>2460.5874000000003</v>
          </cell>
          <cell r="AC279">
            <v>5050.6794000000009</v>
          </cell>
          <cell r="AD279">
            <v>8417.7990000000009</v>
          </cell>
          <cell r="AE279">
            <v>12950.46</v>
          </cell>
          <cell r="AF279">
            <v>12950.46</v>
          </cell>
        </row>
        <row r="281">
          <cell r="U281" t="str">
            <v>Total Sales</v>
          </cell>
          <cell r="W281">
            <v>4665.26</v>
          </cell>
          <cell r="X281">
            <v>10292.054</v>
          </cell>
          <cell r="Y281">
            <v>17316.813999999998</v>
          </cell>
          <cell r="Z281">
            <v>25039.583500000001</v>
          </cell>
          <cell r="AA281">
            <v>25039.583500000001</v>
          </cell>
          <cell r="AB281">
            <v>8444.6390500000016</v>
          </cell>
          <cell r="AC281">
            <v>18163.192800000001</v>
          </cell>
          <cell r="AD281">
            <v>29825.758750000001</v>
          </cell>
          <cell r="AE281">
            <v>43258.038999999997</v>
          </cell>
          <cell r="AF281">
            <v>43258.038999999997</v>
          </cell>
        </row>
        <row r="283">
          <cell r="U283" t="str">
            <v>COST OF SALES</v>
          </cell>
        </row>
        <row r="284">
          <cell r="U284" t="str">
            <v>Direct labour</v>
          </cell>
          <cell r="W284">
            <v>1285.5057148891501</v>
          </cell>
          <cell r="X284">
            <v>2462.8009652425299</v>
          </cell>
          <cell r="Y284">
            <v>3832.9968375890426</v>
          </cell>
          <cell r="Z284">
            <v>5100.2388815922468</v>
          </cell>
          <cell r="AA284">
            <v>5100.2388815922468</v>
          </cell>
          <cell r="AB284">
            <v>1690.790297970394</v>
          </cell>
          <cell r="AC284">
            <v>3696.6452989696554</v>
          </cell>
          <cell r="AD284">
            <v>6037.4297389180438</v>
          </cell>
          <cell r="AE284">
            <v>8572.388647212143</v>
          </cell>
          <cell r="AF284">
            <v>8572.388647212143</v>
          </cell>
        </row>
        <row r="285">
          <cell r="U285" t="str">
            <v>Direct Other Expenses</v>
          </cell>
          <cell r="W285">
            <v>87.27</v>
          </cell>
          <cell r="X285">
            <v>338.47199999999998</v>
          </cell>
          <cell r="Y285">
            <v>960.13199999999995</v>
          </cell>
          <cell r="Z285">
            <v>1577.7579999999998</v>
          </cell>
          <cell r="AA285">
            <v>1577.7579999999998</v>
          </cell>
          <cell r="AB285">
            <v>471.06799558639528</v>
          </cell>
          <cell r="AC285">
            <v>985.31386254413042</v>
          </cell>
          <cell r="AD285">
            <v>1612.0524248253887</v>
          </cell>
          <cell r="AE285">
            <v>2362.0391999999997</v>
          </cell>
          <cell r="AF285">
            <v>2362.0391999999997</v>
          </cell>
        </row>
        <row r="286">
          <cell r="U286" t="str">
            <v>Allocation of overheads</v>
          </cell>
          <cell r="W286">
            <v>1099.7677895273312</v>
          </cell>
          <cell r="X286">
            <v>2291.6573509751993</v>
          </cell>
          <cell r="Y286">
            <v>3388.145795517451</v>
          </cell>
          <cell r="Z286">
            <v>4717.0015966837436</v>
          </cell>
          <cell r="AA286">
            <v>4717.0015966837436</v>
          </cell>
          <cell r="AB286">
            <v>1678.6349023965795</v>
          </cell>
          <cell r="AC286">
            <v>3655.8216075465539</v>
          </cell>
          <cell r="AD286">
            <v>5630.4552926311871</v>
          </cell>
          <cell r="AE286">
            <v>7833.4035582637725</v>
          </cell>
          <cell r="AF286">
            <v>7833.4035582637725</v>
          </cell>
        </row>
        <row r="288">
          <cell r="U288" t="str">
            <v>Total Cost of Sales</v>
          </cell>
          <cell r="W288">
            <v>2472.5435044164815</v>
          </cell>
          <cell r="X288">
            <v>5092.9303162177293</v>
          </cell>
          <cell r="Y288">
            <v>8181.2746331064936</v>
          </cell>
          <cell r="Z288">
            <v>11394.998478275989</v>
          </cell>
          <cell r="AA288">
            <v>11394.998478275989</v>
          </cell>
          <cell r="AB288">
            <v>3840.4931959533687</v>
          </cell>
          <cell r="AC288">
            <v>8337.7807690603404</v>
          </cell>
          <cell r="AD288">
            <v>13279.937456374621</v>
          </cell>
          <cell r="AE288">
            <v>18767.831405475914</v>
          </cell>
          <cell r="AF288">
            <v>18767.831405475914</v>
          </cell>
        </row>
        <row r="290">
          <cell r="U290" t="str">
            <v>GROSS MARGIN</v>
          </cell>
          <cell r="W290">
            <v>2192.7164955835187</v>
          </cell>
          <cell r="X290">
            <v>5199.1236837822707</v>
          </cell>
          <cell r="Y290">
            <v>9135.5393668935048</v>
          </cell>
          <cell r="Z290">
            <v>13644.585021724011</v>
          </cell>
          <cell r="AA290">
            <v>13644.585021724011</v>
          </cell>
          <cell r="AB290">
            <v>4604.1458540466328</v>
          </cell>
          <cell r="AC290">
            <v>9825.4120309396603</v>
          </cell>
          <cell r="AD290">
            <v>16545.82129362538</v>
          </cell>
          <cell r="AE290">
            <v>24490.207594524083</v>
          </cell>
          <cell r="AF290">
            <v>24490.207594524083</v>
          </cell>
        </row>
        <row r="292">
          <cell r="U292" t="str">
            <v>OTHER EXPENSES</v>
          </cell>
        </row>
        <row r="293">
          <cell r="U293" t="str">
            <v>Research &amp; Development</v>
          </cell>
          <cell r="W293">
            <v>668.52011396794796</v>
          </cell>
          <cell r="X293">
            <v>1441.9447077378434</v>
          </cell>
          <cell r="Y293">
            <v>2256.3658796601294</v>
          </cell>
          <cell r="Z293">
            <v>3136.2958797175493</v>
          </cell>
          <cell r="AA293">
            <v>3136.2958797175493</v>
          </cell>
          <cell r="AB293">
            <v>1154.9314621913654</v>
          </cell>
          <cell r="AC293">
            <v>2334.5723594908263</v>
          </cell>
          <cell r="AD293">
            <v>3657.9378896407407</v>
          </cell>
          <cell r="AE293">
            <v>4963.4501842217269</v>
          </cell>
          <cell r="AF293">
            <v>4963.4501842217269</v>
          </cell>
        </row>
        <row r="294">
          <cell r="U294" t="str">
            <v>General &amp; Administration</v>
          </cell>
          <cell r="W294">
            <v>435.30712212142129</v>
          </cell>
          <cell r="X294">
            <v>854.81645634384552</v>
          </cell>
          <cell r="Y294">
            <v>1281.8654716786382</v>
          </cell>
          <cell r="Z294">
            <v>1741.4968908215826</v>
          </cell>
          <cell r="AA294">
            <v>1741.4968908215826</v>
          </cell>
          <cell r="AB294">
            <v>599.10608269383329</v>
          </cell>
          <cell r="AC294">
            <v>1228.1130018003912</v>
          </cell>
          <cell r="AD294">
            <v>1878.0475682353094</v>
          </cell>
          <cell r="AE294">
            <v>2524.2802745770359</v>
          </cell>
          <cell r="AF294">
            <v>2524.2802745770359</v>
          </cell>
        </row>
        <row r="295">
          <cell r="U295" t="str">
            <v>Marketing &amp; sales</v>
          </cell>
          <cell r="W295">
            <v>329.37077700708403</v>
          </cell>
          <cell r="X295">
            <v>660.58606044999203</v>
          </cell>
          <cell r="Y295">
            <v>1354.9325563041489</v>
          </cell>
          <cell r="Z295">
            <v>2158.5353756034688</v>
          </cell>
          <cell r="AA295">
            <v>2158.5353756034688</v>
          </cell>
          <cell r="AB295">
            <v>1103.8475232505516</v>
          </cell>
          <cell r="AC295">
            <v>2332.5532737127087</v>
          </cell>
          <cell r="AD295">
            <v>3798.317281683474</v>
          </cell>
          <cell r="AE295">
            <v>5528.4402109827934</v>
          </cell>
          <cell r="AF295">
            <v>5528.4402109827934</v>
          </cell>
        </row>
        <row r="297">
          <cell r="U297" t="str">
            <v>Total Other Expenses</v>
          </cell>
          <cell r="W297">
            <v>1433.1980130964532</v>
          </cell>
          <cell r="X297">
            <v>2957.3472245316807</v>
          </cell>
          <cell r="Y297">
            <v>4893.1639076429165</v>
          </cell>
          <cell r="Z297">
            <v>7036.3281461426013</v>
          </cell>
          <cell r="AA297">
            <v>7036.3281461426013</v>
          </cell>
          <cell r="AB297">
            <v>2857.8850681357503</v>
          </cell>
          <cell r="AC297">
            <v>5895.2386350039269</v>
          </cell>
          <cell r="AD297">
            <v>9334.3027395595236</v>
          </cell>
          <cell r="AE297">
            <v>13016.170669781557</v>
          </cell>
          <cell r="AF297">
            <v>13016.170669781557</v>
          </cell>
        </row>
        <row r="299">
          <cell r="U299" t="str">
            <v>EARNINGS BEFORE INTT.  AND TAX</v>
          </cell>
          <cell r="W299">
            <v>759.51848248706551</v>
          </cell>
          <cell r="X299">
            <v>2241.7764592505901</v>
          </cell>
          <cell r="Y299">
            <v>4242.3754592505884</v>
          </cell>
          <cell r="Z299">
            <v>6608.25687558141</v>
          </cell>
          <cell r="AA299">
            <v>6608.25687558141</v>
          </cell>
          <cell r="AB299">
            <v>1746.2607859108825</v>
          </cell>
          <cell r="AC299">
            <v>3930.1733959357334</v>
          </cell>
          <cell r="AD299">
            <v>7211.5185540658567</v>
          </cell>
          <cell r="AE299">
            <v>11474.036924742526</v>
          </cell>
          <cell r="AF299">
            <v>11474.036924742526</v>
          </cell>
        </row>
        <row r="301">
          <cell r="U301" t="str">
            <v>Interest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3">
          <cell r="U303" t="str">
            <v>OPERATING INCOME</v>
          </cell>
          <cell r="W303">
            <v>759.51848248706551</v>
          </cell>
          <cell r="X303">
            <v>2241.7764592505901</v>
          </cell>
          <cell r="Y303">
            <v>4242.3754592505884</v>
          </cell>
          <cell r="Z303">
            <v>6608.25687558141</v>
          </cell>
          <cell r="AA303">
            <v>6608.25687558141</v>
          </cell>
          <cell r="AB303">
            <v>1746.2607859108825</v>
          </cell>
          <cell r="AC303">
            <v>3930.1733959357334</v>
          </cell>
          <cell r="AD303">
            <v>7211.5185540658567</v>
          </cell>
          <cell r="AE303">
            <v>11474.036924742526</v>
          </cell>
          <cell r="AF303">
            <v>11474.036924742526</v>
          </cell>
        </row>
        <row r="305">
          <cell r="U305" t="str">
            <v>Other Income</v>
          </cell>
          <cell r="W305">
            <v>233</v>
          </cell>
          <cell r="X305">
            <v>425</v>
          </cell>
          <cell r="Y305">
            <v>2504.5</v>
          </cell>
          <cell r="Z305">
            <v>3132.109019437939</v>
          </cell>
          <cell r="AA305">
            <v>3132.109019437939</v>
          </cell>
          <cell r="AB305">
            <v>68.41841379310344</v>
          </cell>
          <cell r="AC305">
            <v>136.83682758620688</v>
          </cell>
          <cell r="AD305">
            <v>205.25524137931029</v>
          </cell>
          <cell r="AE305">
            <v>273.6736551724137</v>
          </cell>
          <cell r="AF305">
            <v>273.6736551724137</v>
          </cell>
        </row>
        <row r="307">
          <cell r="U307" t="str">
            <v>EARNINGS BEFORE TAX</v>
          </cell>
          <cell r="W307">
            <v>992.51848248706551</v>
          </cell>
          <cell r="X307">
            <v>2666.7764592505901</v>
          </cell>
          <cell r="Y307">
            <v>6746.8754592505884</v>
          </cell>
          <cell r="Z307">
            <v>9740.3658950193494</v>
          </cell>
          <cell r="AA307">
            <v>9740.3658950193494</v>
          </cell>
          <cell r="AB307">
            <v>1814.6791997039859</v>
          </cell>
          <cell r="AC307">
            <v>4067.0102235219401</v>
          </cell>
          <cell r="AD307">
            <v>7416.7737954451668</v>
          </cell>
          <cell r="AE307">
            <v>11747.710579914939</v>
          </cell>
          <cell r="AF307">
            <v>11747.710579914939</v>
          </cell>
        </row>
        <row r="308">
          <cell r="U308" t="str">
            <v>Tax</v>
          </cell>
          <cell r="W308">
            <v>23.49</v>
          </cell>
          <cell r="X308">
            <v>57.84</v>
          </cell>
          <cell r="Y308">
            <v>907.45</v>
          </cell>
          <cell r="Z308">
            <v>1180.4533953488371</v>
          </cell>
          <cell r="AA308">
            <v>1180.4533953488371</v>
          </cell>
          <cell r="AB308">
            <v>107.89899724137931</v>
          </cell>
          <cell r="AC308">
            <v>215.79799448275864</v>
          </cell>
          <cell r="AD308">
            <v>323.69699172413794</v>
          </cell>
          <cell r="AE308">
            <v>431.59598896551728</v>
          </cell>
          <cell r="AF308">
            <v>431.59598896551728</v>
          </cell>
        </row>
        <row r="309">
          <cell r="U309" t="str">
            <v>EARNINGS AFTER TAX</v>
          </cell>
          <cell r="W309">
            <v>969.0284824870655</v>
          </cell>
          <cell r="X309">
            <v>2608.9364592505899</v>
          </cell>
          <cell r="Y309">
            <v>5839.4254592505886</v>
          </cell>
          <cell r="Z309">
            <v>8559.9124996705123</v>
          </cell>
          <cell r="AA309">
            <v>8559.9124996705123</v>
          </cell>
          <cell r="AB309">
            <v>1706.7802024626067</v>
          </cell>
          <cell r="AC309">
            <v>3851.2122290391817</v>
          </cell>
          <cell r="AD309">
            <v>7093.0768037210291</v>
          </cell>
          <cell r="AE309">
            <v>11316.114590949423</v>
          </cell>
          <cell r="AF309">
            <v>11316.114590949423</v>
          </cell>
        </row>
        <row r="312">
          <cell r="U312" t="str">
            <v>HUGHES SOFTWARE SYSTEMS  LIMITED</v>
          </cell>
        </row>
        <row r="314">
          <cell r="U314" t="str">
            <v>BUSINESS PLAN 2000-2001</v>
          </cell>
        </row>
        <row r="316">
          <cell r="U316" t="str">
            <v>INCOME STATEMENT US GAAP --- % OF SALES-  QUARTERLY- CUMULATIVE</v>
          </cell>
        </row>
        <row r="317">
          <cell r="AF317" t="str">
            <v>US$ K</v>
          </cell>
        </row>
        <row r="318">
          <cell r="W318" t="str">
            <v>1999-2000</v>
          </cell>
          <cell r="AB318" t="str">
            <v>2000-2001</v>
          </cell>
        </row>
        <row r="319">
          <cell r="U319" t="str">
            <v>PARTICULARS</v>
          </cell>
          <cell r="W319" t="str">
            <v>UPTO</v>
          </cell>
          <cell r="X319" t="str">
            <v>UPTO</v>
          </cell>
          <cell r="Y319" t="str">
            <v>UPTO</v>
          </cell>
          <cell r="Z319" t="str">
            <v>UPTO</v>
          </cell>
          <cell r="AA319" t="str">
            <v>YEAR</v>
          </cell>
          <cell r="AB319" t="str">
            <v>UPTO</v>
          </cell>
          <cell r="AC319" t="str">
            <v>UPTO</v>
          </cell>
          <cell r="AD319" t="str">
            <v>UPTO</v>
          </cell>
          <cell r="AE319" t="str">
            <v>UPTO</v>
          </cell>
          <cell r="AF319" t="str">
            <v>YEAR</v>
          </cell>
        </row>
        <row r="320">
          <cell r="W320" t="str">
            <v xml:space="preserve">  Ist QTR</v>
          </cell>
          <cell r="X320" t="str">
            <v xml:space="preserve"> 2nd QTR</v>
          </cell>
          <cell r="Y320" t="str">
            <v xml:space="preserve">  3rd QTR</v>
          </cell>
          <cell r="Z320" t="str">
            <v xml:space="preserve">  4th QTR</v>
          </cell>
          <cell r="AA320" t="str">
            <v>ACTUAL</v>
          </cell>
          <cell r="AB320" t="str">
            <v xml:space="preserve">  Ist QTR</v>
          </cell>
          <cell r="AC320" t="str">
            <v xml:space="preserve"> 2nd QTR</v>
          </cell>
          <cell r="AD320" t="str">
            <v xml:space="preserve">  3rd QTR</v>
          </cell>
          <cell r="AE320" t="str">
            <v xml:space="preserve">  4th QTR</v>
          </cell>
          <cell r="AF320" t="str">
            <v xml:space="preserve">BUDGET </v>
          </cell>
        </row>
        <row r="322">
          <cell r="U322" t="str">
            <v>SALES</v>
          </cell>
        </row>
        <row r="323">
          <cell r="U323" t="str">
            <v>HNS</v>
          </cell>
          <cell r="W323">
            <v>0.69018446989020965</v>
          </cell>
          <cell r="X323">
            <v>0.67460547719629138</v>
          </cell>
          <cell r="Y323">
            <v>0.59993633932893209</v>
          </cell>
          <cell r="Z323">
            <v>0.54553337518573353</v>
          </cell>
          <cell r="AA323">
            <v>0.54553337518573353</v>
          </cell>
          <cell r="AB323">
            <v>0.39137255961224293</v>
          </cell>
          <cell r="AC323">
            <v>0.39548663492687253</v>
          </cell>
          <cell r="AD323">
            <v>0.38652257253975136</v>
          </cell>
          <cell r="AE323">
            <v>0.36890435555805018</v>
          </cell>
          <cell r="AF323">
            <v>0.36890435555805018</v>
          </cell>
        </row>
        <row r="324">
          <cell r="U324" t="str">
            <v>Services</v>
          </cell>
          <cell r="W324">
            <v>0.22709345245495427</v>
          </cell>
          <cell r="X324">
            <v>0.22757750785217409</v>
          </cell>
          <cell r="Y324">
            <v>0.25984860725535314</v>
          </cell>
          <cell r="Z324">
            <v>0.26186146426916407</v>
          </cell>
          <cell r="AA324">
            <v>0.26186146426916407</v>
          </cell>
          <cell r="AB324">
            <v>0.31724880532341992</v>
          </cell>
          <cell r="AC324">
            <v>0.32644114200010033</v>
          </cell>
          <cell r="AD324">
            <v>0.3312449092347064</v>
          </cell>
          <cell r="AE324">
            <v>0.3317186893284737</v>
          </cell>
          <cell r="AF324">
            <v>0.3317186893284737</v>
          </cell>
        </row>
        <row r="325">
          <cell r="U325" t="str">
            <v>Products</v>
          </cell>
          <cell r="W325">
            <v>8.2722077654835954E-2</v>
          </cell>
          <cell r="X325">
            <v>9.7817014951534456E-2</v>
          </cell>
          <cell r="Y325">
            <v>0.14021505341571494</v>
          </cell>
          <cell r="Z325">
            <v>0.19260516054510254</v>
          </cell>
          <cell r="AA325">
            <v>0.19260516054510254</v>
          </cell>
          <cell r="AB325">
            <v>0.29137863506433703</v>
          </cell>
          <cell r="AC325">
            <v>0.27807222307302715</v>
          </cell>
          <cell r="AD325">
            <v>0.28223251822554224</v>
          </cell>
          <cell r="AE325">
            <v>0.29937695511347623</v>
          </cell>
          <cell r="AF325">
            <v>0.29937695511347623</v>
          </cell>
        </row>
        <row r="327">
          <cell r="U327" t="str">
            <v>Total Sales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</row>
        <row r="329">
          <cell r="U329" t="str">
            <v>COST OF SALES</v>
          </cell>
        </row>
        <row r="330">
          <cell r="U330" t="str">
            <v>Direct labour</v>
          </cell>
          <cell r="W330">
            <v>0.27554856854476495</v>
          </cell>
          <cell r="X330">
            <v>0.23929149276155467</v>
          </cell>
          <cell r="Y330">
            <v>0.22134538360168579</v>
          </cell>
          <cell r="Z330">
            <v>0.20368704941087565</v>
          </cell>
          <cell r="AA330">
            <v>0.20368704941087565</v>
          </cell>
          <cell r="AB330">
            <v>0.20022055270324357</v>
          </cell>
          <cell r="AC330">
            <v>0.20352398059495658</v>
          </cell>
          <cell r="AD330">
            <v>0.20242334116371954</v>
          </cell>
          <cell r="AE330">
            <v>0.19816868368009338</v>
          </cell>
          <cell r="AF330">
            <v>0.19816868368009338</v>
          </cell>
        </row>
        <row r="331">
          <cell r="U331" t="str">
            <v>Direct Other Expenses</v>
          </cell>
          <cell r="W331">
            <v>1.8706352914950077E-2</v>
          </cell>
          <cell r="X331">
            <v>3.2886729898618877E-2</v>
          </cell>
          <cell r="Y331">
            <v>5.544507205540234E-2</v>
          </cell>
          <cell r="Z331">
            <v>6.3010552871216874E-2</v>
          </cell>
          <cell r="AA331">
            <v>6.3010552871216874E-2</v>
          </cell>
          <cell r="AB331">
            <v>5.5783082355236394E-2</v>
          </cell>
          <cell r="AC331">
            <v>5.4247833703781993E-2</v>
          </cell>
          <cell r="AD331">
            <v>5.4048999669635854E-2</v>
          </cell>
          <cell r="AE331">
            <v>5.4603473819051299E-2</v>
          </cell>
          <cell r="AF331">
            <v>5.4603473819051299E-2</v>
          </cell>
        </row>
        <row r="332">
          <cell r="U332" t="str">
            <v>Allocation of overheads</v>
          </cell>
          <cell r="W332">
            <v>0.23573558376753517</v>
          </cell>
          <cell r="X332">
            <v>0.22266277955549002</v>
          </cell>
          <cell r="Y332">
            <v>0.19565641783283294</v>
          </cell>
          <cell r="Z332">
            <v>0.18838179144168846</v>
          </cell>
          <cell r="AA332">
            <v>0.18838179144168846</v>
          </cell>
          <cell r="AB332">
            <v>0.19878113113627743</v>
          </cell>
          <cell r="AC332">
            <v>0.20127637512863672</v>
          </cell>
          <cell r="AD332">
            <v>0.1887782751756881</v>
          </cell>
          <cell r="AE332">
            <v>0.1810854985419883</v>
          </cell>
          <cell r="AF332">
            <v>0.1810854985419883</v>
          </cell>
        </row>
        <row r="334">
          <cell r="U334" t="str">
            <v>Total Cost of Sales</v>
          </cell>
          <cell r="W334">
            <v>0.52999050522725022</v>
          </cell>
          <cell r="X334">
            <v>0.49484100221566357</v>
          </cell>
          <cell r="Y334">
            <v>0.47244687348992109</v>
          </cell>
          <cell r="Z334">
            <v>0.45507939372378092</v>
          </cell>
          <cell r="AA334">
            <v>0.45507939372378092</v>
          </cell>
          <cell r="AB334">
            <v>0.45478476619475738</v>
          </cell>
          <cell r="AC334">
            <v>0.4590481894273753</v>
          </cell>
          <cell r="AD334">
            <v>0.44525061600904348</v>
          </cell>
          <cell r="AE334">
            <v>0.43385765604113297</v>
          </cell>
          <cell r="AF334">
            <v>0.43385765604113297</v>
          </cell>
        </row>
        <row r="336">
          <cell r="U336" t="str">
            <v>GROSS MARGIN</v>
          </cell>
          <cell r="W336">
            <v>0.47000949477274978</v>
          </cell>
          <cell r="X336">
            <v>0.50515899778433637</v>
          </cell>
          <cell r="Y336">
            <v>0.52755312651007891</v>
          </cell>
          <cell r="Z336">
            <v>0.54492060627621908</v>
          </cell>
          <cell r="AA336">
            <v>0.54492060627621908</v>
          </cell>
          <cell r="AB336">
            <v>0.54521523380524251</v>
          </cell>
          <cell r="AC336">
            <v>0.54095181057262476</v>
          </cell>
          <cell r="AD336">
            <v>0.55474938399095652</v>
          </cell>
          <cell r="AE336">
            <v>0.56614234395886731</v>
          </cell>
          <cell r="AF336">
            <v>0.56614234395886731</v>
          </cell>
        </row>
        <row r="338">
          <cell r="U338" t="str">
            <v>OTHER EXPENSES</v>
          </cell>
        </row>
        <row r="339">
          <cell r="U339" t="str">
            <v>Research &amp; Development</v>
          </cell>
          <cell r="W339">
            <v>0.14329750409793837</v>
          </cell>
          <cell r="X339">
            <v>0.14010271494279405</v>
          </cell>
          <cell r="Y339">
            <v>0.13029913468263443</v>
          </cell>
          <cell r="Z339">
            <v>0.12525351628622533</v>
          </cell>
          <cell r="AA339">
            <v>0.12525351628622533</v>
          </cell>
          <cell r="AB339">
            <v>0.13676504766552045</v>
          </cell>
          <cell r="AC339">
            <v>0.12853314861530438</v>
          </cell>
          <cell r="AD339">
            <v>0.12264358202256097</v>
          </cell>
          <cell r="AE339">
            <v>0.11474052682373621</v>
          </cell>
          <cell r="AF339">
            <v>0.11474052682373621</v>
          </cell>
        </row>
        <row r="340">
          <cell r="U340" t="str">
            <v>General &amp; Administration</v>
          </cell>
          <cell r="W340">
            <v>9.3308223361917936E-2</v>
          </cell>
          <cell r="X340">
            <v>8.3055963012227244E-2</v>
          </cell>
          <cell r="Y340">
            <v>7.4024325241273503E-2</v>
          </cell>
          <cell r="Z340">
            <v>6.954975472421826E-2</v>
          </cell>
          <cell r="AA340">
            <v>6.954975472421826E-2</v>
          </cell>
          <cell r="AB340">
            <v>7.0945137991875823E-2</v>
          </cell>
          <cell r="AC340">
            <v>6.7615480126401076E-2</v>
          </cell>
          <cell r="AD340">
            <v>6.2967302323375413E-2</v>
          </cell>
          <cell r="AE340">
            <v>5.8354015413806345E-2</v>
          </cell>
          <cell r="AF340">
            <v>5.8354015413806345E-2</v>
          </cell>
        </row>
        <row r="341">
          <cell r="U341" t="str">
            <v>Marketing &amp; sales</v>
          </cell>
          <cell r="W341">
            <v>7.0600733293982337E-2</v>
          </cell>
          <cell r="X341">
            <v>6.4184084192522889E-2</v>
          </cell>
          <cell r="Y341">
            <v>7.824375524875124E-2</v>
          </cell>
          <cell r="Z341">
            <v>8.620492332084792E-2</v>
          </cell>
          <cell r="AA341">
            <v>8.620492332084792E-2</v>
          </cell>
          <cell r="AB341">
            <v>0.13071577325149869</v>
          </cell>
          <cell r="AC341">
            <v>0.12842198502196753</v>
          </cell>
          <cell r="AD341">
            <v>0.12735023150696792</v>
          </cell>
          <cell r="AE341">
            <v>0.12780145237242016</v>
          </cell>
          <cell r="AF341">
            <v>0.12780145237242016</v>
          </cell>
        </row>
        <row r="343">
          <cell r="U343" t="str">
            <v>Total Other Expenses</v>
          </cell>
          <cell r="AA343">
            <v>0.28100819433129154</v>
          </cell>
          <cell r="AB343">
            <v>0.33842595890889493</v>
          </cell>
          <cell r="AC343">
            <v>0.32457061376367302</v>
          </cell>
          <cell r="AD343">
            <v>0.31296111585290431</v>
          </cell>
          <cell r="AE343">
            <v>0.30089599460996269</v>
          </cell>
          <cell r="AF343">
            <v>0.30089599460996269</v>
          </cell>
        </row>
        <row r="345">
          <cell r="U345" t="str">
            <v>EARNINGS BEFORE INTT.  AND TAX</v>
          </cell>
          <cell r="W345">
            <v>0.16280303401891116</v>
          </cell>
          <cell r="X345">
            <v>0.21781623563679223</v>
          </cell>
          <cell r="Y345">
            <v>0.24498591133741973</v>
          </cell>
          <cell r="Z345">
            <v>0.26391241194492754</v>
          </cell>
          <cell r="AA345">
            <v>0.26391241194492754</v>
          </cell>
          <cell r="AB345">
            <v>0.20678927489634757</v>
          </cell>
          <cell r="AC345">
            <v>0.21638119680895174</v>
          </cell>
          <cell r="AD345">
            <v>0.24178826813805221</v>
          </cell>
          <cell r="AE345">
            <v>0.26524634934890462</v>
          </cell>
          <cell r="AF345">
            <v>0.26524634934890462</v>
          </cell>
        </row>
        <row r="347">
          <cell r="U347" t="str">
            <v>Interest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9">
          <cell r="U349" t="str">
            <v>OPERATING INCOME</v>
          </cell>
          <cell r="W349">
            <v>0.16280303401891116</v>
          </cell>
          <cell r="X349">
            <v>0.21781623563679223</v>
          </cell>
          <cell r="Y349">
            <v>0.24498591133741973</v>
          </cell>
          <cell r="Z349">
            <v>0.26391241194492754</v>
          </cell>
          <cell r="AA349">
            <v>0.26391241194492754</v>
          </cell>
          <cell r="AB349">
            <v>0.20678927489634757</v>
          </cell>
          <cell r="AC349">
            <v>0.21638119680895174</v>
          </cell>
          <cell r="AD349">
            <v>0.24178826813805221</v>
          </cell>
          <cell r="AE349">
            <v>0.26524634934890462</v>
          </cell>
          <cell r="AF349">
            <v>0.26524634934890462</v>
          </cell>
        </row>
        <row r="351">
          <cell r="U351" t="str">
            <v>Other Income</v>
          </cell>
          <cell r="W351">
            <v>4.9943625864367687E-2</v>
          </cell>
          <cell r="X351">
            <v>4.1293992433385988E-2</v>
          </cell>
          <cell r="Y351">
            <v>0.14462822087249999</v>
          </cell>
          <cell r="Z351">
            <v>0.12508630662478626</v>
          </cell>
          <cell r="AA351">
            <v>0.12508630662478626</v>
          </cell>
          <cell r="AB351">
            <v>8.1019938671154246E-3</v>
          </cell>
          <cell r="AC351">
            <v>7.5337430534904012E-3</v>
          </cell>
          <cell r="AD351">
            <v>6.8818112256510584E-3</v>
          </cell>
          <cell r="AE351">
            <v>6.3265386388045401E-3</v>
          </cell>
          <cell r="AF351">
            <v>6.3265386388045401E-3</v>
          </cell>
        </row>
        <row r="353">
          <cell r="U353" t="str">
            <v>EARNINGS BEFORE TAX</v>
          </cell>
          <cell r="W353">
            <v>0.21274665988327884</v>
          </cell>
          <cell r="X353">
            <v>0.25911022807017819</v>
          </cell>
          <cell r="Y353">
            <v>0.38961413220991975</v>
          </cell>
          <cell r="Z353">
            <v>0.3889987185697138</v>
          </cell>
          <cell r="AA353">
            <v>0.3889987185697138</v>
          </cell>
          <cell r="AB353">
            <v>0.21489126876346301</v>
          </cell>
          <cell r="AC353">
            <v>0.22391493986244212</v>
          </cell>
          <cell r="AD353">
            <v>0.24867007936370328</v>
          </cell>
          <cell r="AE353">
            <v>0.27157288798770918</v>
          </cell>
          <cell r="AF353">
            <v>0.27157288798770918</v>
          </cell>
        </row>
        <row r="354">
          <cell r="U354" t="str">
            <v>Tax</v>
          </cell>
          <cell r="W354">
            <v>5.0350891483004158E-3</v>
          </cell>
          <cell r="X354">
            <v>5.61986946434599E-3</v>
          </cell>
          <cell r="Y354">
            <v>5.240282652455585E-2</v>
          </cell>
          <cell r="Z354">
            <v>4.7143491637903524E-2</v>
          </cell>
          <cell r="AA354">
            <v>4.7143491637903524E-2</v>
          </cell>
          <cell r="AB354">
            <v>1.2777218375174874E-2</v>
          </cell>
          <cell r="AC354">
            <v>1.1881060607513819E-2</v>
          </cell>
          <cell r="AD354">
            <v>1.0852934017114919E-2</v>
          </cell>
          <cell r="AE354">
            <v>9.9772435122525392E-3</v>
          </cell>
          <cell r="AF354">
            <v>9.9772435122525392E-3</v>
          </cell>
        </row>
      </sheetData>
      <sheetData sheetId="16" refreshError="1"/>
      <sheetData sheetId="17" refreshError="1">
        <row r="2">
          <cell r="AG2">
            <v>1000</v>
          </cell>
        </row>
      </sheetData>
      <sheetData sheetId="18" refreshError="1"/>
      <sheetData sheetId="19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ce"/>
      <sheetName val="BSCS"/>
      <sheetName val="Income"/>
      <sheetName val="Sheet1"/>
      <sheetName val="Royalty"/>
      <sheetName val="Historic Income"/>
      <sheetName val="bizcomps"/>
      <sheetName val="Holders"/>
      <sheetName val="Rate"/>
      <sheetName val="Compare Actual"/>
      <sheetName val="Compare Adjustments"/>
      <sheetName val="Compare Adjusted"/>
      <sheetName val="Compare Summary"/>
      <sheetName val="tb31-03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k"/>
      <sheetName val="l"/>
      <sheetName val="o"/>
      <sheetName val="MODEL"/>
      <sheetName val="Sheet4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CRITERIA1"/>
      <sheetName val="____00"/>
      <sheetName val="ttings_purnima_Application Data"/>
      <sheetName val="Sales"/>
      <sheetName val="CN Detail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list - do not delete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c 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Summary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EXPENSES"/>
      <sheetName val="TDS Entries Apr to Sept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Codes"/>
      <sheetName val="Erlang and Infra"/>
      <sheetName val="GSM"/>
      <sheetName val="Network Summary"/>
      <sheetName val="Prices"/>
      <sheetName val="Calc"/>
      <sheetName val="Details BS"/>
      <sheetName val="Details PL"/>
      <sheetName val="RM Consumption Schedule 11"/>
      <sheetName val="TB 01-05-03"/>
      <sheetName val="Assumptions"/>
      <sheetName val="CON"/>
      <sheetName val="[book1.xls][book1.xls]_x0000_Database"/>
      <sheetName val="[book1.xls][book1.xls][book1.xl"/>
      <sheetName val="Annexuture"/>
      <sheetName val="3-4PL"/>
      <sheetName val="7Misc"/>
      <sheetName val="Front"/>
      <sheetName val="1-2BS"/>
      <sheetName val="Std data"/>
      <sheetName val="ACCOUNTS"/>
      <sheetName val="TB"/>
      <sheetName val="Cash flow"/>
      <sheetName val="WPS99"/>
      <sheetName val="6Exp"/>
      <sheetName val="WBN"/>
      <sheetName val="Segment"/>
      <sheetName val="Remit Jul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>
        <row r="1">
          <cell r="A1" t="str">
            <v>OXFORD UNIVERSITY PRESS INDIAN BRANCH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">
          <cell r="A1" t="str">
            <v>OXFORD UNIVERSITY PRESS INDIAN BRANCH</v>
          </cell>
        </row>
      </sheetData>
      <sheetData sheetId="124"/>
      <sheetData sheetId="125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19">
          <cell r="C19" t="str">
            <v>VEHICLES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3">
          <cell r="A3" t="str">
            <v>1) Details of Current Account Bank balances ( Schedule 6 )</v>
          </cell>
        </row>
      </sheetData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SU sites"/>
      <sheetName val="DLC sites"/>
      <sheetName val="2nd SW &amp; NMS"/>
      <sheetName val="Other assumptions"/>
      <sheetName val="SDH COST"/>
      <sheetName val="Augm-sites"/>
      <sheetName val="DSL"/>
      <sheetName val="Other NE"/>
      <sheetName val="RSU lookups"/>
      <sheetName val="DLC lookups"/>
      <sheetName val="test equip."/>
      <sheetName val="GIS"/>
      <sheetName val="Capex - Hry"/>
      <sheetName val="discounts_XP140"/>
      <sheetName val="POI_MASTER_1"/>
      <sheetName val="Factors"/>
      <sheetName val="Setup"/>
      <sheetName val="B'Sheet"/>
      <sheetName val="Asmp"/>
      <sheetName val="Sheet1"/>
      <sheetName val="RSU_sites"/>
      <sheetName val="DLC_sites"/>
      <sheetName val="2nd_SW_&amp;_NMS"/>
      <sheetName val="Other_assumptions"/>
      <sheetName val="SDH_COST"/>
      <sheetName val="Other_NE"/>
      <sheetName val="RSU_lookups"/>
      <sheetName val="DLC_lookups"/>
      <sheetName val="test_equip_"/>
      <sheetName val="Capex_-_Hry"/>
      <sheetName val="MSU"/>
      <sheetName val="Summary_Local"/>
      <sheetName val="Factor_Sheet"/>
      <sheetName val="#REF"/>
      <sheetName val="Index"/>
      <sheetName val="Final"/>
      <sheetName val="Summary-Price_New"/>
      <sheetName val="Sheet3"/>
      <sheetName val="AN-2K"/>
      <sheetName val="Switch V16"/>
      <sheetName val="new_main_20K"/>
      <sheetName val="BRP&amp;L"/>
      <sheetName val="Balance sheet"/>
      <sheetName val="Sch 1,2,3"/>
      <sheetName val="Sch 14,15,16"/>
      <sheetName val="profit &amp; loss account"/>
      <sheetName val="Schedules PL"/>
      <sheetName val="MISC"/>
      <sheetName val="RSU_sites1"/>
      <sheetName val="DLC_sites1"/>
      <sheetName val="2nd_SW_&amp;_NMS1"/>
      <sheetName val="Other_assumptions1"/>
      <sheetName val="SDH_COST1"/>
      <sheetName val="Other_NE1"/>
      <sheetName val="RSU_lookups1"/>
      <sheetName val="DLC_lookups1"/>
      <sheetName val="test_equip_1"/>
      <sheetName val="Capex_-_Hry1"/>
      <sheetName val="Switch_V16"/>
      <sheetName val="SCEL Funding"/>
      <sheetName val="Forecast summary"/>
      <sheetName val="Citrix"/>
      <sheetName val="WB0203-OLDLOAN"/>
      <sheetName val="LOCAL"/>
      <sheetName val="RSU_sites2"/>
      <sheetName val="032004"/>
      <sheetName val="Data"/>
      <sheetName val="Amortization Table"/>
      <sheetName val="RSU_sites3"/>
      <sheetName val="DLC_sites2"/>
      <sheetName val="2nd_SW_&amp;_NMS2"/>
      <sheetName val="Other_assumptions2"/>
      <sheetName val="SDH_COST2"/>
      <sheetName val="Other_NE2"/>
      <sheetName val="RSU_lookups2"/>
      <sheetName val="DLC_lookups2"/>
      <sheetName val="test_equip_2"/>
      <sheetName val="Capex_-_Hry2"/>
      <sheetName val="Switch_V161"/>
      <sheetName val="RSU_sites4"/>
      <sheetName val="DLC_sites3"/>
      <sheetName val="2nd_SW_&amp;_NMS3"/>
      <sheetName val="Other_assumptions3"/>
      <sheetName val="SDH_COST3"/>
      <sheetName val="Other_NE3"/>
      <sheetName val="RSU_lookups3"/>
      <sheetName val="DLC_lookups3"/>
      <sheetName val="test_equip_3"/>
      <sheetName val="Capex_-_Hry3"/>
      <sheetName val="Switch_V162"/>
      <sheetName val="Amortization_Table"/>
      <sheetName val="Sheet2"/>
      <sheetName val="RSU_sites5"/>
      <sheetName val="DLC_sites4"/>
      <sheetName val="2nd_SW_&amp;_NMS4"/>
      <sheetName val="Other_assumptions4"/>
      <sheetName val="SDH_COST4"/>
      <sheetName val="Other_NE4"/>
      <sheetName val="RSU_lookups4"/>
      <sheetName val="DLC_lookups4"/>
      <sheetName val="test_equip_4"/>
      <sheetName val="Capex_-_Hry4"/>
      <sheetName val="Switch_V163"/>
      <sheetName val="Amortization_Table1"/>
      <sheetName val="TB"/>
      <sheetName val="Assumption - Fertiliser"/>
      <sheetName val="Incentives"/>
      <sheetName val="Basic Assumptions"/>
      <sheetName val="Interface"/>
      <sheetName val="DETAIL"/>
      <sheetName val="Site wise NADs"/>
      <sheetName val="currency (2)"/>
      <sheetName val="FRMT"/>
      <sheetName val="currency"/>
      <sheetName val="07-08"/>
      <sheetName val="INDORAMA Group June 02"/>
      <sheetName val="Table 5"/>
      <sheetName val="RSU_sites6"/>
      <sheetName val="DLC_sites5"/>
      <sheetName val="2nd_SW_&amp;_NMS5"/>
      <sheetName val="Other_assumptions5"/>
      <sheetName val="SDH_COST5"/>
      <sheetName val="Other_NE5"/>
      <sheetName val="RSU_lookups5"/>
      <sheetName val="DLC_lookups5"/>
      <sheetName val="test_equip_5"/>
      <sheetName val="Capex_-_Hry5"/>
      <sheetName val="Switch_V164"/>
      <sheetName val="Amortization_Table2"/>
      <sheetName val="Forecast_summary"/>
      <sheetName val="RSU-Sect.19"/>
      <sheetName val="RSU_sites7"/>
      <sheetName val="DLC_sites6"/>
      <sheetName val="2nd_SW_&amp;_NMS6"/>
      <sheetName val="Other_assumptions6"/>
      <sheetName val="SDH_COST6"/>
      <sheetName val="Other_NE6"/>
      <sheetName val="RSU_lookups6"/>
      <sheetName val="DLC_lookups6"/>
      <sheetName val="test_equip_6"/>
      <sheetName val="Capex_-_Hry6"/>
      <sheetName val="Switch_V165"/>
      <sheetName val="Amortization_Table3"/>
      <sheetName val="Forecast_summary1"/>
      <sheetName val="RMC"/>
      <sheetName val="qtr3"/>
      <sheetName val="MAYANK NOIDA"/>
      <sheetName val="WORKING"/>
      <sheetName val="Phasing"/>
      <sheetName val="factor sheet"/>
      <sheetName val="Sep Trail"/>
      <sheetName val="Fixed Assets"/>
      <sheetName val="Dev lnk to Sch 2"/>
      <sheetName val="Expl for Sch 2"/>
      <sheetName val="Mad Off Sch 3"/>
      <sheetName val="Prod lnk Sch 3"/>
      <sheetName val="Mds_pvttable "/>
      <sheetName val="Prodn_pvttable"/>
      <sheetName val="ridgewood"/>
      <sheetName val="RA"/>
      <sheetName val="India F&amp;S Template"/>
      <sheetName val="매크로"/>
      <sheetName val="SP Break Up"/>
      <sheetName val="A.O.R."/>
      <sheetName val="sheeet7"/>
      <sheetName val="starter"/>
      <sheetName val="COMICRO"/>
      <sheetName val="Internet"/>
      <sheetName val="Jul 96 Worksheet"/>
      <sheetName val="Discounted Cash Flow"/>
      <sheetName val="TRIAL BALANCE"/>
      <sheetName val="Overview"/>
      <sheetName val="FORM-16"/>
      <sheetName val="Misc. Master"/>
      <sheetName val="Expirations"/>
      <sheetName val="ENGG_VAL"/>
      <sheetName val="TRADE SALE PROJECTIONS FOR FUJI"/>
      <sheetName val="Original"/>
      <sheetName val="P&amp;M ADDITIONS"/>
      <sheetName val="col-reinft1"/>
      <sheetName val="1"/>
      <sheetName val="G.Media"/>
      <sheetName val="Limestone"/>
      <sheetName val="Ins Erection"/>
      <sheetName val="Customize Your Invoice"/>
      <sheetName val="Balance_sheet"/>
      <sheetName val="Sch_1,2,3"/>
      <sheetName val="Sch_14,15,16"/>
      <sheetName val="profit_&amp;_loss_account"/>
      <sheetName val="Schedules_PL"/>
      <sheetName val="qtrwise_summary"/>
      <sheetName val="Basic Assumptions - Year-wise"/>
      <sheetName val="PointNo.5"/>
      <sheetName val="Ramnagar Sugar P&amp;L"/>
      <sheetName val="D"/>
      <sheetName val="#REF!"/>
      <sheetName val="capex - 5"/>
      <sheetName val="fbmar"/>
      <sheetName val="OV-HEAD"/>
      <sheetName val="factor"/>
      <sheetName val="Q1 - Q2, 08"/>
      <sheetName val="UB-3-Break up"/>
      <sheetName val="Annexure VI"/>
      <sheetName val="B"/>
      <sheetName val="ratios"/>
      <sheetName val="wkg cflo"/>
      <sheetName val="SCH 1_2"/>
      <sheetName val="A"/>
      <sheetName val="CEMCON"/>
      <sheetName val="CLKRCON"/>
    </sheetNames>
    <sheetDataSet>
      <sheetData sheetId="0" refreshError="1"/>
      <sheetData sheetId="1" refreshError="1">
        <row r="3">
          <cell r="C3">
            <v>0</v>
          </cell>
        </row>
        <row r="25">
          <cell r="D25">
            <v>18452.863636363632</v>
          </cell>
        </row>
      </sheetData>
      <sheetData sheetId="2" refreshError="1">
        <row r="3">
          <cell r="C3">
            <v>0</v>
          </cell>
          <cell r="D3" t="str">
            <v>Aj Gate+Lal Kuan</v>
          </cell>
        </row>
        <row r="4">
          <cell r="D4" t="str">
            <v>Amrita Shergil Rd+A Road+ Prithviraj Road</v>
          </cell>
        </row>
        <row r="5">
          <cell r="D5" t="str">
            <v>Anand Parbat</v>
          </cell>
        </row>
        <row r="6">
          <cell r="D6" t="str">
            <v>Hudco Place</v>
          </cell>
        </row>
        <row r="7">
          <cell r="D7" t="str">
            <v>Andrews Ganj + Extn.</v>
          </cell>
        </row>
        <row r="8">
          <cell r="D8" t="str">
            <v>AIIMS Complex</v>
          </cell>
        </row>
        <row r="9">
          <cell r="D9" t="str">
            <v>AIIMS Campus</v>
          </cell>
        </row>
        <row r="10">
          <cell r="D10" t="str">
            <v>Asaf Ali Road</v>
          </cell>
        </row>
      </sheetData>
      <sheetData sheetId="3" refreshError="1"/>
      <sheetData sheetId="4" refreshError="1">
        <row r="3">
          <cell r="C3">
            <v>0</v>
          </cell>
        </row>
        <row r="4">
          <cell r="B4">
            <v>50000</v>
          </cell>
        </row>
        <row r="7">
          <cell r="B7">
            <v>985000</v>
          </cell>
        </row>
        <row r="8">
          <cell r="B8">
            <v>345000</v>
          </cell>
        </row>
        <row r="9">
          <cell r="B9">
            <v>78000</v>
          </cell>
        </row>
        <row r="10">
          <cell r="B10">
            <v>140000</v>
          </cell>
        </row>
        <row r="11">
          <cell r="B11">
            <v>230000</v>
          </cell>
        </row>
        <row r="12">
          <cell r="B12">
            <v>270000</v>
          </cell>
        </row>
        <row r="13">
          <cell r="B13">
            <v>25000</v>
          </cell>
        </row>
        <row r="14">
          <cell r="B14">
            <v>45000</v>
          </cell>
        </row>
        <row r="15">
          <cell r="B15">
            <v>70000</v>
          </cell>
        </row>
        <row r="21">
          <cell r="B21">
            <v>2</v>
          </cell>
        </row>
      </sheetData>
      <sheetData sheetId="5" refreshError="1">
        <row r="3">
          <cell r="C3">
            <v>0</v>
          </cell>
        </row>
        <row r="5">
          <cell r="D5">
            <v>1.5</v>
          </cell>
        </row>
        <row r="6">
          <cell r="D6">
            <v>0.68</v>
          </cell>
        </row>
        <row r="7">
          <cell r="D7">
            <v>0.27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C3">
            <v>0</v>
          </cell>
          <cell r="D3">
            <v>0.05</v>
          </cell>
          <cell r="E3">
            <v>0.1</v>
          </cell>
          <cell r="F3">
            <v>0.15</v>
          </cell>
          <cell r="G3">
            <v>0.2</v>
          </cell>
          <cell r="H3">
            <v>0.5</v>
          </cell>
          <cell r="I3">
            <v>1</v>
          </cell>
          <cell r="J3">
            <v>2</v>
          </cell>
          <cell r="K3">
            <v>3</v>
          </cell>
          <cell r="L3">
            <v>5</v>
          </cell>
        </row>
        <row r="4">
          <cell r="B4">
            <v>50000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</row>
        <row r="5">
          <cell r="A5">
            <v>0</v>
          </cell>
          <cell r="B5">
            <v>2</v>
          </cell>
          <cell r="C5">
            <v>175</v>
          </cell>
          <cell r="D5">
            <v>262.5</v>
          </cell>
          <cell r="E5">
            <v>393.75</v>
          </cell>
          <cell r="F5">
            <v>492.1875</v>
          </cell>
          <cell r="G5">
            <v>590.625</v>
          </cell>
          <cell r="H5">
            <v>1033.59375</v>
          </cell>
          <cell r="I5">
            <v>1550.390625</v>
          </cell>
          <cell r="J5">
            <v>2325.5859375</v>
          </cell>
          <cell r="K5">
            <v>2906.982421875</v>
          </cell>
          <cell r="L5">
            <v>4069.7753906249995</v>
          </cell>
        </row>
        <row r="6">
          <cell r="A6">
            <v>100</v>
          </cell>
          <cell r="B6">
            <v>320000</v>
          </cell>
          <cell r="C6">
            <v>262.5</v>
          </cell>
          <cell r="D6">
            <v>393.75</v>
          </cell>
          <cell r="E6">
            <v>590.625</v>
          </cell>
          <cell r="F6">
            <v>738.28125</v>
          </cell>
          <cell r="G6">
            <v>885.9375</v>
          </cell>
          <cell r="H6">
            <v>1550.390625</v>
          </cell>
          <cell r="I6">
            <v>2325.5859375</v>
          </cell>
          <cell r="J6">
            <v>3488.37890625</v>
          </cell>
          <cell r="K6">
            <v>4360.4736328125</v>
          </cell>
          <cell r="L6">
            <v>6104.6630859374991</v>
          </cell>
        </row>
        <row r="7">
          <cell r="A7">
            <v>250</v>
          </cell>
          <cell r="B7">
            <v>985000</v>
          </cell>
          <cell r="C7">
            <v>367.5</v>
          </cell>
          <cell r="D7">
            <v>551.25</v>
          </cell>
          <cell r="E7">
            <v>826.875</v>
          </cell>
          <cell r="F7">
            <v>1033.59375</v>
          </cell>
          <cell r="G7">
            <v>1240.3125</v>
          </cell>
          <cell r="H7">
            <v>2170.546875</v>
          </cell>
          <cell r="I7">
            <v>3255.8203125</v>
          </cell>
          <cell r="J7">
            <v>4883.73046875</v>
          </cell>
          <cell r="K7">
            <v>6104.6630859375</v>
          </cell>
          <cell r="L7">
            <v>8546.5283203124982</v>
          </cell>
        </row>
        <row r="8">
          <cell r="A8">
            <v>500</v>
          </cell>
          <cell r="B8">
            <v>345000</v>
          </cell>
          <cell r="C8">
            <v>477.75</v>
          </cell>
          <cell r="D8">
            <v>716.625</v>
          </cell>
          <cell r="E8">
            <v>1074.9375</v>
          </cell>
          <cell r="F8">
            <v>1343.671875</v>
          </cell>
          <cell r="G8">
            <v>1612.40625</v>
          </cell>
          <cell r="H8">
            <v>2821.7109375</v>
          </cell>
          <cell r="I8">
            <v>4232.56640625</v>
          </cell>
          <cell r="J8">
            <v>6348.849609375</v>
          </cell>
          <cell r="K8">
            <v>7936.06201171875</v>
          </cell>
          <cell r="L8">
            <v>11110.486816406248</v>
          </cell>
        </row>
        <row r="9">
          <cell r="A9">
            <v>750</v>
          </cell>
          <cell r="B9">
            <v>78000</v>
          </cell>
          <cell r="C9">
            <v>573.29999999999995</v>
          </cell>
          <cell r="D9">
            <v>859.95</v>
          </cell>
          <cell r="E9">
            <v>1289.925</v>
          </cell>
          <cell r="F9">
            <v>1612.40625</v>
          </cell>
          <cell r="G9">
            <v>1934.8874999999998</v>
          </cell>
          <cell r="H9">
            <v>3386.0531249999999</v>
          </cell>
          <cell r="I9">
            <v>5079.0796874999996</v>
          </cell>
          <cell r="J9">
            <v>7618.6195312499995</v>
          </cell>
          <cell r="K9">
            <v>9523.2744140625</v>
          </cell>
          <cell r="L9">
            <v>13332.584179687497</v>
          </cell>
        </row>
        <row r="10">
          <cell r="A10">
            <v>1000</v>
          </cell>
          <cell r="B10">
            <v>140000</v>
          </cell>
          <cell r="C10">
            <v>659.29499999999996</v>
          </cell>
          <cell r="D10">
            <v>988.9425</v>
          </cell>
          <cell r="E10">
            <v>1483.4137499999999</v>
          </cell>
          <cell r="F10">
            <v>1854.2671874999999</v>
          </cell>
          <cell r="G10">
            <v>2225.1206249999996</v>
          </cell>
          <cell r="H10">
            <v>3893.9610937499997</v>
          </cell>
          <cell r="I10">
            <v>5840.9416406249993</v>
          </cell>
          <cell r="J10">
            <v>8761.4124609374994</v>
          </cell>
          <cell r="K10">
            <v>10951.765576171874</v>
          </cell>
          <cell r="L10">
            <v>15332.47180664062</v>
          </cell>
        </row>
        <row r="11">
          <cell r="A11">
            <v>1500</v>
          </cell>
          <cell r="B11">
            <v>230000</v>
          </cell>
          <cell r="C11">
            <v>725.22449999999992</v>
          </cell>
          <cell r="D11">
            <v>1087.8367499999999</v>
          </cell>
          <cell r="E11">
            <v>1631.7551250000001</v>
          </cell>
          <cell r="F11">
            <v>2039.6939062500001</v>
          </cell>
          <cell r="G11">
            <v>2447.6326874999995</v>
          </cell>
          <cell r="H11">
            <v>4283.3572031249996</v>
          </cell>
          <cell r="I11">
            <v>6425.0358046874999</v>
          </cell>
          <cell r="J11">
            <v>9637.5537070312494</v>
          </cell>
          <cell r="K11">
            <v>12046.942133789064</v>
          </cell>
          <cell r="L11">
            <v>16865.718987304685</v>
          </cell>
        </row>
        <row r="12">
          <cell r="A12">
            <v>2000</v>
          </cell>
          <cell r="B12">
            <v>270000</v>
          </cell>
          <cell r="C12">
            <v>803.54874599999994</v>
          </cell>
          <cell r="D12">
            <v>1205.3231190000001</v>
          </cell>
          <cell r="E12">
            <v>1807.9846785000002</v>
          </cell>
          <cell r="F12">
            <v>2259.9808481250002</v>
          </cell>
          <cell r="G12">
            <v>2711.9770177499995</v>
          </cell>
          <cell r="H12">
            <v>4745.9597810625</v>
          </cell>
          <cell r="I12">
            <v>7118.9396715937501</v>
          </cell>
          <cell r="J12">
            <v>10678.409507390625</v>
          </cell>
          <cell r="K12">
            <v>13348.011884238284</v>
          </cell>
          <cell r="L12">
            <v>18687.21663793359</v>
          </cell>
        </row>
        <row r="13">
          <cell r="A13">
            <v>3000</v>
          </cell>
          <cell r="B13">
            <v>25000</v>
          </cell>
          <cell r="C13">
            <v>887.92136432999996</v>
          </cell>
          <cell r="D13">
            <v>1331.8820464950002</v>
          </cell>
          <cell r="E13">
            <v>1997.8230697425001</v>
          </cell>
          <cell r="F13">
            <v>2497.2788371781253</v>
          </cell>
          <cell r="G13">
            <v>2996.7346046137495</v>
          </cell>
          <cell r="H13">
            <v>5244.2855580740625</v>
          </cell>
          <cell r="I13">
            <v>7866.4283371110932</v>
          </cell>
          <cell r="J13">
            <v>11799.642505666639</v>
          </cell>
          <cell r="K13">
            <v>14749.553132083303</v>
          </cell>
          <cell r="L13">
            <v>20649.374384916617</v>
          </cell>
        </row>
        <row r="14">
          <cell r="A14">
            <v>5000</v>
          </cell>
          <cell r="B14">
            <v>45000</v>
          </cell>
          <cell r="C14">
            <v>914.5590052599</v>
          </cell>
          <cell r="D14">
            <v>1371.8385078898502</v>
          </cell>
          <cell r="E14">
            <v>2057.757761834775</v>
          </cell>
          <cell r="F14">
            <v>2572.1972022934692</v>
          </cell>
          <cell r="G14">
            <v>3086.6366427521621</v>
          </cell>
          <cell r="H14">
            <v>5401.6141248162849</v>
          </cell>
          <cell r="I14">
            <v>8102.4211872244259</v>
          </cell>
          <cell r="J14">
            <v>12153.631780836638</v>
          </cell>
          <cell r="K14">
            <v>15192.039726045803</v>
          </cell>
          <cell r="L14">
            <v>21268.855616464116</v>
          </cell>
        </row>
        <row r="15">
          <cell r="A15">
            <v>7500</v>
          </cell>
          <cell r="B15">
            <v>70000</v>
          </cell>
          <cell r="C15">
            <v>932.85018536509801</v>
          </cell>
          <cell r="D15">
            <v>1399.2752780476474</v>
          </cell>
          <cell r="E15">
            <v>2098.9129170714705</v>
          </cell>
          <cell r="F15">
            <v>2623.6411463393388</v>
          </cell>
          <cell r="G15">
            <v>3148.3693756072053</v>
          </cell>
          <cell r="H15">
            <v>5509.6464073126108</v>
          </cell>
          <cell r="I15">
            <v>8264.4696109689139</v>
          </cell>
          <cell r="J15">
            <v>12396.704416453371</v>
          </cell>
          <cell r="K15">
            <v>15495.880520566719</v>
          </cell>
          <cell r="L15">
            <v>21694.232728793399</v>
          </cell>
        </row>
        <row r="19">
          <cell r="C19">
            <v>2</v>
          </cell>
          <cell r="D19">
            <v>3</v>
          </cell>
          <cell r="E19">
            <v>4</v>
          </cell>
          <cell r="F19">
            <v>5</v>
          </cell>
          <cell r="G19">
            <v>6</v>
          </cell>
          <cell r="H19">
            <v>7</v>
          </cell>
          <cell r="I19">
            <v>8</v>
          </cell>
          <cell r="J19">
            <v>9</v>
          </cell>
          <cell r="K19">
            <v>10</v>
          </cell>
          <cell r="L19">
            <v>11</v>
          </cell>
        </row>
        <row r="20">
          <cell r="B20">
            <v>2</v>
          </cell>
          <cell r="C20">
            <v>50000</v>
          </cell>
          <cell r="D20">
            <v>50000</v>
          </cell>
          <cell r="E20">
            <v>50000</v>
          </cell>
          <cell r="F20">
            <v>50000</v>
          </cell>
          <cell r="G20">
            <v>50000</v>
          </cell>
          <cell r="H20">
            <v>50000</v>
          </cell>
          <cell r="I20">
            <v>50000</v>
          </cell>
          <cell r="J20">
            <v>50000</v>
          </cell>
          <cell r="K20">
            <v>50000</v>
          </cell>
          <cell r="L20">
            <v>50000</v>
          </cell>
        </row>
        <row r="21">
          <cell r="B21">
            <v>2</v>
          </cell>
          <cell r="C21">
            <v>90000</v>
          </cell>
          <cell r="D21">
            <v>90000</v>
          </cell>
          <cell r="E21">
            <v>90000</v>
          </cell>
          <cell r="F21">
            <v>90000</v>
          </cell>
          <cell r="G21">
            <v>90000</v>
          </cell>
          <cell r="H21">
            <v>90000</v>
          </cell>
          <cell r="I21">
            <v>90000</v>
          </cell>
          <cell r="J21">
            <v>90000</v>
          </cell>
          <cell r="K21">
            <v>90000</v>
          </cell>
          <cell r="L21">
            <v>90000</v>
          </cell>
        </row>
        <row r="22">
          <cell r="B22">
            <v>4</v>
          </cell>
          <cell r="C22">
            <v>130000</v>
          </cell>
          <cell r="D22">
            <v>130000</v>
          </cell>
          <cell r="E22">
            <v>130000</v>
          </cell>
          <cell r="F22">
            <v>130000</v>
          </cell>
          <cell r="G22">
            <v>130000</v>
          </cell>
          <cell r="H22">
            <v>130000</v>
          </cell>
          <cell r="I22">
            <v>130000</v>
          </cell>
          <cell r="J22">
            <v>130000</v>
          </cell>
          <cell r="K22">
            <v>130000</v>
          </cell>
          <cell r="L22">
            <v>130000</v>
          </cell>
        </row>
        <row r="23">
          <cell r="B23">
            <v>5</v>
          </cell>
          <cell r="C23">
            <v>170000</v>
          </cell>
          <cell r="D23">
            <v>170000</v>
          </cell>
          <cell r="E23">
            <v>170000</v>
          </cell>
          <cell r="F23">
            <v>170000</v>
          </cell>
          <cell r="G23">
            <v>170000</v>
          </cell>
          <cell r="H23">
            <v>170000</v>
          </cell>
          <cell r="I23">
            <v>170000</v>
          </cell>
          <cell r="J23">
            <v>170000</v>
          </cell>
          <cell r="K23">
            <v>170000</v>
          </cell>
          <cell r="L23">
            <v>170000</v>
          </cell>
        </row>
        <row r="24">
          <cell r="B24">
            <v>6</v>
          </cell>
          <cell r="C24">
            <v>210000</v>
          </cell>
          <cell r="D24">
            <v>210000</v>
          </cell>
          <cell r="E24">
            <v>210000</v>
          </cell>
          <cell r="F24">
            <v>210000</v>
          </cell>
          <cell r="G24">
            <v>210000</v>
          </cell>
          <cell r="H24">
            <v>210000</v>
          </cell>
          <cell r="I24">
            <v>210000</v>
          </cell>
          <cell r="J24">
            <v>210000</v>
          </cell>
          <cell r="K24">
            <v>210000</v>
          </cell>
          <cell r="L24">
            <v>210000</v>
          </cell>
        </row>
        <row r="25">
          <cell r="B25">
            <v>7</v>
          </cell>
          <cell r="C25">
            <v>250000</v>
          </cell>
          <cell r="D25">
            <v>250000</v>
          </cell>
          <cell r="E25">
            <v>250000</v>
          </cell>
          <cell r="F25">
            <v>250000</v>
          </cell>
          <cell r="G25">
            <v>250000</v>
          </cell>
          <cell r="H25">
            <v>250000</v>
          </cell>
          <cell r="I25">
            <v>250000</v>
          </cell>
          <cell r="J25">
            <v>250000</v>
          </cell>
          <cell r="K25">
            <v>250000</v>
          </cell>
          <cell r="L25">
            <v>250000</v>
          </cell>
        </row>
        <row r="26">
          <cell r="B26">
            <v>8</v>
          </cell>
          <cell r="C26">
            <v>290000</v>
          </cell>
          <cell r="D26">
            <v>290000</v>
          </cell>
          <cell r="E26">
            <v>290000</v>
          </cell>
          <cell r="F26">
            <v>290000</v>
          </cell>
          <cell r="G26">
            <v>290000</v>
          </cell>
          <cell r="H26">
            <v>290000</v>
          </cell>
          <cell r="I26">
            <v>290000</v>
          </cell>
          <cell r="J26">
            <v>290000</v>
          </cell>
          <cell r="K26">
            <v>290000</v>
          </cell>
          <cell r="L26">
            <v>290000</v>
          </cell>
        </row>
        <row r="27">
          <cell r="B27">
            <v>9</v>
          </cell>
          <cell r="C27">
            <v>330000</v>
          </cell>
          <cell r="D27">
            <v>330000</v>
          </cell>
          <cell r="E27">
            <v>330000</v>
          </cell>
          <cell r="F27">
            <v>330000</v>
          </cell>
          <cell r="G27">
            <v>330000</v>
          </cell>
          <cell r="H27">
            <v>330000</v>
          </cell>
          <cell r="I27">
            <v>330000</v>
          </cell>
          <cell r="J27">
            <v>330000</v>
          </cell>
          <cell r="K27">
            <v>330000</v>
          </cell>
          <cell r="L27">
            <v>330000</v>
          </cell>
        </row>
        <row r="28">
          <cell r="B28">
            <v>10</v>
          </cell>
          <cell r="C28">
            <v>370000</v>
          </cell>
          <cell r="D28">
            <v>370000</v>
          </cell>
          <cell r="E28">
            <v>370000</v>
          </cell>
          <cell r="F28">
            <v>370000</v>
          </cell>
          <cell r="G28">
            <v>370000</v>
          </cell>
          <cell r="H28">
            <v>370000</v>
          </cell>
          <cell r="I28">
            <v>370000</v>
          </cell>
          <cell r="J28">
            <v>370000</v>
          </cell>
          <cell r="K28">
            <v>370000</v>
          </cell>
          <cell r="L28">
            <v>370000</v>
          </cell>
        </row>
        <row r="29">
          <cell r="B29">
            <v>11</v>
          </cell>
          <cell r="C29">
            <v>410000</v>
          </cell>
          <cell r="D29">
            <v>410000</v>
          </cell>
          <cell r="E29">
            <v>410000</v>
          </cell>
          <cell r="F29">
            <v>410000</v>
          </cell>
          <cell r="G29">
            <v>410000</v>
          </cell>
          <cell r="H29">
            <v>410000</v>
          </cell>
          <cell r="I29">
            <v>410000</v>
          </cell>
          <cell r="J29">
            <v>410000</v>
          </cell>
          <cell r="K29">
            <v>410000</v>
          </cell>
          <cell r="L29">
            <v>410000</v>
          </cell>
        </row>
        <row r="30">
          <cell r="B30">
            <v>12</v>
          </cell>
          <cell r="C30">
            <v>500000</v>
          </cell>
          <cell r="D30">
            <v>500000</v>
          </cell>
          <cell r="E30">
            <v>500000</v>
          </cell>
          <cell r="F30">
            <v>500000</v>
          </cell>
          <cell r="G30">
            <v>500000</v>
          </cell>
          <cell r="H30">
            <v>500000</v>
          </cell>
          <cell r="I30">
            <v>500000</v>
          </cell>
          <cell r="J30">
            <v>500000</v>
          </cell>
          <cell r="K30">
            <v>500000</v>
          </cell>
          <cell r="L30">
            <v>500000</v>
          </cell>
        </row>
        <row r="49">
          <cell r="A49" t="str">
            <v>Tags</v>
          </cell>
          <cell r="B49" t="str">
            <v>Area</v>
          </cell>
          <cell r="C49" t="str">
            <v>Real Estate</v>
          </cell>
          <cell r="D49" t="str">
            <v>Infratructure</v>
          </cell>
        </row>
        <row r="50">
          <cell r="A50">
            <v>0</v>
          </cell>
          <cell r="B50" t="str">
            <v>150-200 Sq. ft</v>
          </cell>
          <cell r="C50">
            <v>250000</v>
          </cell>
          <cell r="D50">
            <v>310000</v>
          </cell>
        </row>
        <row r="51">
          <cell r="A51">
            <v>1000</v>
          </cell>
          <cell r="B51" t="str">
            <v>400-500 sq.ft.</v>
          </cell>
          <cell r="C51">
            <v>400000</v>
          </cell>
          <cell r="D51">
            <v>435000</v>
          </cell>
        </row>
        <row r="52">
          <cell r="A52">
            <v>3000</v>
          </cell>
          <cell r="B52" t="str">
            <v>1000 sq. ft.</v>
          </cell>
          <cell r="C52">
            <v>600000</v>
          </cell>
          <cell r="D52">
            <v>540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3">
          <cell r="C3">
            <v>0</v>
          </cell>
        </row>
      </sheetData>
      <sheetData sheetId="68">
        <row r="3">
          <cell r="C3">
            <v>0</v>
          </cell>
        </row>
      </sheetData>
      <sheetData sheetId="69">
        <row r="3">
          <cell r="C3">
            <v>0</v>
          </cell>
        </row>
      </sheetData>
      <sheetData sheetId="70">
        <row r="3">
          <cell r="C3">
            <v>0</v>
          </cell>
        </row>
      </sheetData>
      <sheetData sheetId="71">
        <row r="3">
          <cell r="C3">
            <v>0</v>
          </cell>
        </row>
      </sheetData>
      <sheetData sheetId="72">
        <row r="3">
          <cell r="C3">
            <v>0</v>
          </cell>
        </row>
      </sheetData>
      <sheetData sheetId="73" refreshError="1"/>
      <sheetData sheetId="74" refreshError="1"/>
      <sheetData sheetId="75" refreshError="1"/>
      <sheetData sheetId="76">
        <row r="3">
          <cell r="C3">
            <v>0</v>
          </cell>
        </row>
      </sheetData>
      <sheetData sheetId="77">
        <row r="3">
          <cell r="C3">
            <v>0</v>
          </cell>
        </row>
      </sheetData>
      <sheetData sheetId="78">
        <row r="3">
          <cell r="C3">
            <v>0</v>
          </cell>
        </row>
      </sheetData>
      <sheetData sheetId="79">
        <row r="3">
          <cell r="C3">
            <v>0</v>
          </cell>
        </row>
      </sheetData>
      <sheetData sheetId="80">
        <row r="3">
          <cell r="C3">
            <v>0</v>
          </cell>
        </row>
      </sheetData>
      <sheetData sheetId="81">
        <row r="3">
          <cell r="C3">
            <v>0</v>
          </cell>
        </row>
      </sheetData>
      <sheetData sheetId="82">
        <row r="3">
          <cell r="C3">
            <v>0</v>
          </cell>
        </row>
      </sheetData>
      <sheetData sheetId="83">
        <row r="3">
          <cell r="C3">
            <v>0</v>
          </cell>
        </row>
      </sheetData>
      <sheetData sheetId="84">
        <row r="3">
          <cell r="C3">
            <v>0</v>
          </cell>
        </row>
      </sheetData>
      <sheetData sheetId="85">
        <row r="3">
          <cell r="C3">
            <v>0</v>
          </cell>
        </row>
      </sheetData>
      <sheetData sheetId="86">
        <row r="3">
          <cell r="C3">
            <v>0</v>
          </cell>
        </row>
      </sheetData>
      <sheetData sheetId="87">
        <row r="3">
          <cell r="C3">
            <v>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3">
          <cell r="C3">
            <v>0</v>
          </cell>
        </row>
      </sheetData>
      <sheetData sheetId="119">
        <row r="3">
          <cell r="C3">
            <v>0</v>
          </cell>
        </row>
      </sheetData>
      <sheetData sheetId="120">
        <row r="3">
          <cell r="C3">
            <v>0</v>
          </cell>
        </row>
      </sheetData>
      <sheetData sheetId="121">
        <row r="3">
          <cell r="C3">
            <v>0</v>
          </cell>
        </row>
      </sheetData>
      <sheetData sheetId="122">
        <row r="3">
          <cell r="C3">
            <v>0</v>
          </cell>
        </row>
      </sheetData>
      <sheetData sheetId="123">
        <row r="3">
          <cell r="C3">
            <v>0</v>
          </cell>
        </row>
      </sheetData>
      <sheetData sheetId="124">
        <row r="3">
          <cell r="C3">
            <v>0</v>
          </cell>
        </row>
      </sheetData>
      <sheetData sheetId="125">
        <row r="3">
          <cell r="C3">
            <v>0</v>
          </cell>
        </row>
      </sheetData>
      <sheetData sheetId="126">
        <row r="3">
          <cell r="C3">
            <v>0</v>
          </cell>
        </row>
      </sheetData>
      <sheetData sheetId="127">
        <row r="3">
          <cell r="C3">
            <v>0</v>
          </cell>
        </row>
      </sheetData>
      <sheetData sheetId="128">
        <row r="3">
          <cell r="C3">
            <v>0</v>
          </cell>
        </row>
      </sheetData>
      <sheetData sheetId="129">
        <row r="3">
          <cell r="C3">
            <v>0</v>
          </cell>
        </row>
      </sheetData>
      <sheetData sheetId="130">
        <row r="3">
          <cell r="C3">
            <v>0</v>
          </cell>
        </row>
      </sheetData>
      <sheetData sheetId="131" refreshError="1"/>
      <sheetData sheetId="132">
        <row r="3">
          <cell r="C3">
            <v>0</v>
          </cell>
        </row>
      </sheetData>
      <sheetData sheetId="133">
        <row r="3">
          <cell r="C3">
            <v>0</v>
          </cell>
        </row>
      </sheetData>
      <sheetData sheetId="134">
        <row r="3">
          <cell r="C3">
            <v>0</v>
          </cell>
        </row>
      </sheetData>
      <sheetData sheetId="135">
        <row r="3">
          <cell r="C3">
            <v>0</v>
          </cell>
        </row>
      </sheetData>
      <sheetData sheetId="136">
        <row r="3">
          <cell r="C3">
            <v>0</v>
          </cell>
        </row>
      </sheetData>
      <sheetData sheetId="137">
        <row r="3">
          <cell r="C3">
            <v>0</v>
          </cell>
        </row>
      </sheetData>
      <sheetData sheetId="138">
        <row r="3">
          <cell r="C3">
            <v>0</v>
          </cell>
        </row>
      </sheetData>
      <sheetData sheetId="139">
        <row r="3">
          <cell r="C3">
            <v>0</v>
          </cell>
        </row>
      </sheetData>
      <sheetData sheetId="140">
        <row r="3">
          <cell r="C3">
            <v>0</v>
          </cell>
        </row>
      </sheetData>
      <sheetData sheetId="141">
        <row r="3">
          <cell r="C3">
            <v>0</v>
          </cell>
        </row>
      </sheetData>
      <sheetData sheetId="142">
        <row r="3">
          <cell r="C3">
            <v>0</v>
          </cell>
        </row>
      </sheetData>
      <sheetData sheetId="143">
        <row r="3">
          <cell r="C3">
            <v>0</v>
          </cell>
        </row>
      </sheetData>
      <sheetData sheetId="144">
        <row r="3">
          <cell r="C3">
            <v>0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>
        <row r="3">
          <cell r="C3">
            <v>0</v>
          </cell>
        </row>
      </sheetData>
      <sheetData sheetId="187">
        <row r="3">
          <cell r="C3">
            <v>0</v>
          </cell>
        </row>
      </sheetData>
      <sheetData sheetId="188">
        <row r="3">
          <cell r="C3">
            <v>0</v>
          </cell>
        </row>
      </sheetData>
      <sheetData sheetId="189">
        <row r="3">
          <cell r="C3">
            <v>0</v>
          </cell>
        </row>
      </sheetData>
      <sheetData sheetId="190">
        <row r="3">
          <cell r="C3">
            <v>0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UILDING OFFICE"/>
      <sheetName val="PLANT &amp; MACHINERY"/>
      <sheetName val="OFFICE EQUIPMENT"/>
      <sheetName val="COMPUTER &amp; EDP"/>
      <sheetName val="FURNITURE &amp; FIXTURE"/>
      <sheetName val="Intern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H&amp;EQUIP "/>
      <sheetName val="Clause 14 AnnD"/>
      <sheetName val="RES"/>
      <sheetName val="FLASH"/>
      <sheetName val="Input Form"/>
      <sheetName val="Page1"/>
      <sheetName val="TB"/>
      <sheetName val="DGP-2002"/>
      <sheetName val="DP071995"/>
      <sheetName val="GlobalVariables"/>
      <sheetName val="Consolidated"/>
      <sheetName val="Finance"/>
      <sheetName val="entitl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ds"/>
      <sheetName val="ref DONT DELETE"/>
      <sheetName val="d.2"/>
      <sheetName val="d.2.1"/>
      <sheetName val="d.2.2"/>
      <sheetName val="d.4"/>
      <sheetName val="d.4.1"/>
      <sheetName val="d.4.2"/>
      <sheetName val="d.4.3"/>
      <sheetName val="d.4.4"/>
      <sheetName val="d.4.5"/>
      <sheetName val="d.6"/>
      <sheetName val="d.6.1"/>
      <sheetName val="d.9.1"/>
      <sheetName val="d.10"/>
      <sheetName val="d.10.1"/>
      <sheetName val="d.10.2"/>
      <sheetName val="d.10.3"/>
      <sheetName val="d.10.4"/>
      <sheetName val="d.11.1"/>
      <sheetName val="d.11.2"/>
      <sheetName val="d.11.3"/>
      <sheetName val="d.11.4"/>
      <sheetName val="d.12"/>
      <sheetName val="D.13"/>
      <sheetName val="d.12.1"/>
      <sheetName val="Assumptions"/>
      <sheetName val="Financials- HSS"/>
      <sheetName val="STTS"/>
      <sheetName val="Sale Status"/>
      <sheetName val="TT.a"/>
      <sheetName val="D.1"/>
      <sheetName val="D.3"/>
    </sheetNames>
    <sheetDataSet>
      <sheetData sheetId="0">
        <row r="586">
          <cell r="L586">
            <v>3273987.262671004</v>
          </cell>
        </row>
      </sheetData>
      <sheetData sheetId="1"/>
      <sheetData sheetId="2">
        <row r="586">
          <cell r="L586">
            <v>3273987.262671004</v>
          </cell>
        </row>
        <row r="3606">
          <cell r="L3606">
            <v>651864.311335708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ds"/>
      <sheetName val="ref DONT DELETE"/>
      <sheetName val="d.2"/>
      <sheetName val="d.2.1"/>
      <sheetName val="d.2.2"/>
      <sheetName val="d.4"/>
      <sheetName val="d.4.1"/>
      <sheetName val="d.4.2"/>
      <sheetName val="d.4.3"/>
      <sheetName val="d.4.4"/>
      <sheetName val="d.4.5"/>
      <sheetName val="d.6"/>
      <sheetName val="d.6.1"/>
      <sheetName val="d.9.1"/>
      <sheetName val="d.10"/>
      <sheetName val="d.10.1"/>
      <sheetName val="d.10.2"/>
      <sheetName val="d.10.3"/>
      <sheetName val="d.10.4"/>
      <sheetName val="d.11.1"/>
      <sheetName val="d.11.2"/>
      <sheetName val="d.11.3"/>
      <sheetName val="d.11.4"/>
      <sheetName val="d.12"/>
      <sheetName val="D.13"/>
      <sheetName val="d.12.1"/>
      <sheetName val="Royalty"/>
    </sheetNames>
    <sheetDataSet>
      <sheetData sheetId="0"/>
      <sheetData sheetId="1"/>
      <sheetData sheetId="2">
        <row r="586">
          <cell r="L586">
            <v>3273987.262671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ds"/>
      <sheetName val="ref DONT DELETE"/>
      <sheetName val="d.2"/>
      <sheetName val="d.2.1"/>
      <sheetName val="d.2.2"/>
      <sheetName val="d.4"/>
      <sheetName val="d.4.1"/>
      <sheetName val="d.4.2"/>
      <sheetName val="d.4.3"/>
      <sheetName val="d.4.4"/>
      <sheetName val="d.4.5"/>
      <sheetName val="d.6"/>
      <sheetName val="d.6.1"/>
      <sheetName val="d.9.1"/>
      <sheetName val="d.10"/>
      <sheetName val="d.10.1"/>
      <sheetName val="d.10.2"/>
      <sheetName val="d.10.3"/>
      <sheetName val="d.10.4"/>
      <sheetName val="d.11.1"/>
      <sheetName val="d.11.2"/>
      <sheetName val="d.11.3"/>
      <sheetName val="d.11.4"/>
      <sheetName val="d.12"/>
      <sheetName val="D.13"/>
      <sheetName val="d.12.1"/>
      <sheetName val="ENGG_VAL"/>
    </sheetNames>
    <sheetDataSet>
      <sheetData sheetId="0"/>
      <sheetData sheetId="1"/>
      <sheetData sheetId="2">
        <row r="586">
          <cell r="L586">
            <v>3273987.262671004</v>
          </cell>
        </row>
        <row r="3606">
          <cell r="L3606">
            <v>651864.311335708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Pg.1 Marketing Info"/>
      <sheetName val="Variables"/>
      <sheetName val="MSU"/>
      <sheetName val="CRITERIA1"/>
      <sheetName val="factor"/>
      <sheetName val="CRITERIA4"/>
      <sheetName val="star basic"/>
      <sheetName val="star riders"/>
      <sheetName val="sure basic"/>
      <sheetName val="sure riders"/>
      <sheetName val="Ref"/>
      <sheetName val="Page 1A - Proposal Strategy "/>
      <sheetName val="7200 Configuration Inputs"/>
      <sheetName val="Price_updates"/>
      <sheetName val="7470_MSP_(1)"/>
      <sheetName val="7470_MSP_(2)"/>
      <sheetName val="7470_MSP_(3)"/>
      <sheetName val="7470_MSP_(4)"/>
      <sheetName val="7470_MSP_(5)"/>
      <sheetName val="7470_MSP_(6)"/>
      <sheetName val="7470_MSP_(7)"/>
      <sheetName val="7470_MSP_(8)"/>
      <sheetName val="7470_MSP_(9)"/>
      <sheetName val="7470_MSP_(10)"/>
      <sheetName val="7470_MSP_(11)"/>
      <sheetName val="7470_MSP_(12)"/>
      <sheetName val="7470_MSP_(13)"/>
      <sheetName val="7470_MSP_(14)"/>
      <sheetName val="7470_MSP_(15)"/>
      <sheetName val="7470_MSP_(16)"/>
      <sheetName val="7470_MSP_(17)"/>
      <sheetName val="7470_MSP_(18)"/>
      <sheetName val="7470_MSP_(19)"/>
      <sheetName val="7470_MSP_(20)"/>
      <sheetName val="7470_MSP_Matrix"/>
      <sheetName val="Pg_1_Marketing_Info"/>
      <sheetName val="Page_1A_-_Proposal_Strategy_"/>
      <sheetName val="star_basic"/>
      <sheetName val="star_riders"/>
      <sheetName val="sure_basic"/>
      <sheetName val="sure_riders"/>
      <sheetName val="DPR 31st march"/>
      <sheetName val="DLC sites"/>
      <sheetName val="SDH COST"/>
      <sheetName val="discounts_XP140"/>
      <sheetName val="Other assumptions"/>
      <sheetName val="RSU lookups"/>
      <sheetName val="RSU sites"/>
      <sheetName val="Definitions"/>
      <sheetName val="Module list"/>
      <sheetName val="Eqpmnt Plng"/>
      <sheetName val="AN_Input"/>
      <sheetName val="Inter unit set off"/>
      <sheetName val="Schedules PL"/>
      <sheetName val="Schedules BS"/>
      <sheetName val="BS"/>
      <sheetName val="accounts"/>
      <sheetName val="Land Cost"/>
      <sheetName val="Consultancy Cost"/>
      <sheetName val="Mockup &amp; Model"/>
      <sheetName val="Project Infra"/>
      <sheetName val="Construction Cost"/>
      <sheetName val="OH"/>
      <sheetName val="Stores"/>
      <sheetName val="Menu"/>
      <sheetName val="Eqpmnt_Plng"/>
      <sheetName val="7200_Configuration_Inputs"/>
      <sheetName val="Price_updates1"/>
      <sheetName val="7470_MSP_(1)1"/>
      <sheetName val="7470_MSP_(2)1"/>
      <sheetName val="7470_MSP_(3)1"/>
      <sheetName val="7470_MSP_(4)1"/>
      <sheetName val="7470_MSP_(5)1"/>
      <sheetName val="7470_MSP_(6)1"/>
      <sheetName val="7470_MSP_(7)1"/>
      <sheetName val="7470_MSP_(8)1"/>
      <sheetName val="7470_MSP_(9)1"/>
      <sheetName val="7470_MSP_(10)1"/>
      <sheetName val="7470_MSP_(11)1"/>
      <sheetName val="7470_MSP_(12)1"/>
      <sheetName val="7470_MSP_(13)1"/>
      <sheetName val="7470_MSP_(14)1"/>
      <sheetName val="7470_MSP_(15)1"/>
      <sheetName val="7470_MSP_(16)1"/>
      <sheetName val="7470_MSP_(17)1"/>
      <sheetName val="7470_MSP_(18)1"/>
      <sheetName val="7470_MSP_(19)1"/>
      <sheetName val="7470_MSP_(20)1"/>
      <sheetName val="7470_MSP_Matrix1"/>
      <sheetName val="Pg_1_Marketing_Info1"/>
      <sheetName val="star_basic1"/>
      <sheetName val="star_riders1"/>
      <sheetName val="sure_basic1"/>
      <sheetName val="sure_riders1"/>
      <sheetName val="Page_1A_-_Proposal_Strategy_1"/>
      <sheetName val="DPR_31st_march"/>
      <sheetName val="DLC_sites"/>
      <sheetName val="SDH_COST"/>
      <sheetName val="Other_assumptions"/>
      <sheetName val="RSU_lookups"/>
      <sheetName val="RSU_sites"/>
      <sheetName val="PLJAN"/>
      <sheetName val="Apparel"/>
      <sheetName val="Bodega"/>
      <sheetName val="CCA"/>
      <sheetName val="CashNCarry"/>
      <sheetName val="Membership"/>
      <sheetName val="SoftDiscount"/>
      <sheetName val=""/>
      <sheetName val="Price_updates2"/>
      <sheetName val="7470_MSP_(1)2"/>
      <sheetName val="7470_MSP_(2)2"/>
      <sheetName val="7470_MSP_(3)2"/>
      <sheetName val="7470_MSP_(4)2"/>
      <sheetName val="7470_MSP_(5)2"/>
      <sheetName val="7470_MSP_(6)2"/>
      <sheetName val="7470_MSP_(7)2"/>
      <sheetName val="7470_MSP_(8)2"/>
      <sheetName val="7470_MSP_(9)2"/>
      <sheetName val="7470_MSP_(10)2"/>
      <sheetName val="7470_MSP_(11)2"/>
      <sheetName val="7470_MSP_(12)2"/>
      <sheetName val="7470_MSP_(13)2"/>
      <sheetName val="7470_MSP_(14)2"/>
      <sheetName val="7470_MSP_(15)2"/>
      <sheetName val="7470_MSP_(16)2"/>
      <sheetName val="7470_MSP_(17)2"/>
      <sheetName val="7470_MSP_(18)2"/>
      <sheetName val="7470_MSP_(19)2"/>
      <sheetName val="7470_MSP_(20)2"/>
      <sheetName val="7470_MSP_Matrix2"/>
      <sheetName val="Pg_1_Marketing_Info2"/>
      <sheetName val="star_basic2"/>
      <sheetName val="star_riders2"/>
      <sheetName val="sure_basic2"/>
      <sheetName val="sure_riders2"/>
      <sheetName val="Eqpmnt_Plng1"/>
      <sheetName val="Page_1A_-_Proposal_Strategy_2"/>
      <sheetName val="7200_Configuration_Inputs1"/>
      <sheetName val="DPR_31st_march1"/>
      <sheetName val="DLC_sites1"/>
      <sheetName val="SDH_COST1"/>
      <sheetName val="Other_assumptions1"/>
      <sheetName val="RSU_lookups1"/>
      <sheetName val="RSU_sites1"/>
      <sheetName val="Module_list"/>
      <sheetName val="Site_wise_NADs2"/>
      <sheetName val="Sheet4"/>
      <sheetName val="Sheet3"/>
      <sheetName val="Sheet2"/>
      <sheetName val="Factors"/>
      <sheetName val="Summary_Local"/>
      <sheetName val="BSNL RAJ"/>
      <sheetName val="CONTROL"/>
      <sheetName val="Parameters"/>
      <sheetName val="Mapping"/>
      <sheetName val="Delhi"/>
      <sheetName val="Indirect expenses"/>
      <sheetName val="Cover"/>
      <sheetName val="LOM_MOD"/>
      <sheetName val="Indirect_expenses"/>
      <sheetName val="East"/>
      <sheetName val="calc"/>
      <sheetName val="Input"/>
      <sheetName val="Equipment List"/>
      <sheetName val="Equipment_List"/>
      <sheetName val="Master"/>
      <sheetName val="Revenue Summary "/>
      <sheetName val="Summary KPI"/>
      <sheetName val="Input sheet "/>
      <sheetName val="Cost Assumptions Summary"/>
      <sheetName val="Price_updates3"/>
      <sheetName val="Part A General"/>
      <sheetName val="RA"/>
      <sheetName val="PointNo.5"/>
      <sheetName val="Vat Return"/>
      <sheetName val="Price_updates4"/>
      <sheetName val="Sheet1"/>
      <sheetName val="Comp with UP west"/>
      <sheetName val="FINAL COST AS ON 16.05.01"/>
      <sheetName val="Price_updates5"/>
      <sheetName val="7470_MSP_(1)3"/>
      <sheetName val="7470_MSP_(2)3"/>
      <sheetName val="7470_MSP_(3)3"/>
      <sheetName val="7470_MSP_(4)3"/>
      <sheetName val="7470_MSP_(5)3"/>
      <sheetName val="7470_MSP_(6)3"/>
      <sheetName val="7470_MSP_(7)3"/>
      <sheetName val="7470_MSP_(8)3"/>
      <sheetName val="7470_MSP_(9)3"/>
      <sheetName val="7470_MSP_(10)3"/>
      <sheetName val="7470_MSP_(11)3"/>
      <sheetName val="7470_MSP_(12)3"/>
      <sheetName val="7470_MSP_(13)3"/>
      <sheetName val="7470_MSP_(14)3"/>
      <sheetName val="7470_MSP_(15)3"/>
      <sheetName val="7470_MSP_(16)3"/>
      <sheetName val="7470_MSP_(17)3"/>
      <sheetName val="7470_MSP_(18)3"/>
      <sheetName val="7470_MSP_(19)3"/>
      <sheetName val="7470_MSP_(20)3"/>
      <sheetName val="7470_MSP_Matrix3"/>
      <sheetName val="Pg_1_Marketing_Info3"/>
      <sheetName val="star_basic3"/>
      <sheetName val="star_riders3"/>
      <sheetName val="sure_basic3"/>
      <sheetName val="sure_riders3"/>
      <sheetName val="Eqpmnt_Plng2"/>
      <sheetName val="Page_1A_-_Proposal_Strategy_3"/>
      <sheetName val="7200_Configuration_Inputs2"/>
      <sheetName val="DPR_31st_march2"/>
      <sheetName val="DLC_sites2"/>
      <sheetName val="SDH_COST2"/>
      <sheetName val="Other_assumptions2"/>
      <sheetName val="RSU_lookups2"/>
      <sheetName val="RSU_sites2"/>
      <sheetName val="Module_list1"/>
      <sheetName val="Indirect_expenses1"/>
      <sheetName val="Equipment_List1"/>
      <sheetName val="Revenue_Summary_"/>
      <sheetName val="Summary_KPI"/>
      <sheetName val="Input_sheet_"/>
      <sheetName val="Cost_Assumptions_Summary"/>
      <sheetName val="Price_updates6"/>
      <sheetName val="7470_MSP_(1)4"/>
      <sheetName val="7470_MSP_(2)4"/>
      <sheetName val="7470_MSP_(3)4"/>
      <sheetName val="7470_MSP_(4)4"/>
      <sheetName val="7470_MSP_(5)4"/>
      <sheetName val="7470_MSP_(6)4"/>
      <sheetName val="7470_MSP_(7)4"/>
      <sheetName val="7470_MSP_(8)4"/>
      <sheetName val="7470_MSP_(9)4"/>
      <sheetName val="7470_MSP_(10)4"/>
      <sheetName val="7470_MSP_(11)4"/>
      <sheetName val="7470_MSP_(12)4"/>
      <sheetName val="7470_MSP_(13)4"/>
      <sheetName val="7470_MSP_(14)4"/>
      <sheetName val="7470_MSP_(15)4"/>
      <sheetName val="7470_MSP_(16)4"/>
      <sheetName val="7470_MSP_(17)4"/>
      <sheetName val="7470_MSP_(18)4"/>
      <sheetName val="7470_MSP_(19)4"/>
      <sheetName val="7470_MSP_(20)4"/>
      <sheetName val="7470_MSP_Matrix4"/>
      <sheetName val="Pg_1_Marketing_Info4"/>
      <sheetName val="star_basic4"/>
      <sheetName val="star_riders4"/>
      <sheetName val="sure_basic4"/>
      <sheetName val="sure_riders4"/>
      <sheetName val="Eqpmnt_Plng3"/>
      <sheetName val="Page_1A_-_Proposal_Strategy_4"/>
      <sheetName val="7200_Configuration_Inputs3"/>
      <sheetName val="DPR_31st_march3"/>
      <sheetName val="DLC_sites3"/>
      <sheetName val="SDH_COST3"/>
      <sheetName val="Other_assumptions3"/>
      <sheetName val="RSU_lookups3"/>
      <sheetName val="RSU_sites3"/>
      <sheetName val="Module_list2"/>
      <sheetName val="Indirect_expenses2"/>
      <sheetName val="Equipment_List2"/>
      <sheetName val="Revenue_Summary_1"/>
      <sheetName val="Summary_KPI1"/>
      <sheetName val="Input_sheet_1"/>
      <sheetName val="Cost_Assumptions_Summary1"/>
      <sheetName val="Price_updates7"/>
      <sheetName val="7470_MSP_(1)5"/>
      <sheetName val="7470_MSP_(2)5"/>
      <sheetName val="7470_MSP_(3)5"/>
      <sheetName val="7470_MSP_(4)5"/>
      <sheetName val="7470_MSP_(5)5"/>
      <sheetName val="7470_MSP_(6)5"/>
      <sheetName val="7470_MSP_(7)5"/>
      <sheetName val="7470_MSP_(8)5"/>
      <sheetName val="7470_MSP_(9)5"/>
      <sheetName val="7470_MSP_(10)5"/>
      <sheetName val="7470_MSP_(11)5"/>
      <sheetName val="7470_MSP_(12)5"/>
      <sheetName val="7470_MSP_(13)5"/>
      <sheetName val="7470_MSP_(14)5"/>
      <sheetName val="7470_MSP_(15)5"/>
      <sheetName val="7470_MSP_(16)5"/>
      <sheetName val="7470_MSP_(17)5"/>
      <sheetName val="7470_MSP_(18)5"/>
      <sheetName val="7470_MSP_(19)5"/>
      <sheetName val="7470_MSP_(20)5"/>
      <sheetName val="7470_MSP_Matrix5"/>
      <sheetName val="Pg_1_Marketing_Info5"/>
      <sheetName val="star_basic5"/>
      <sheetName val="star_riders5"/>
      <sheetName val="sure_basic5"/>
      <sheetName val="sure_riders5"/>
      <sheetName val="Eqpmnt_Plng4"/>
      <sheetName val="Page_1A_-_Proposal_Strategy_5"/>
      <sheetName val="7200_Configuration_Inputs4"/>
      <sheetName val="DPR_31st_march4"/>
      <sheetName val="DLC_sites4"/>
      <sheetName val="SDH_COST4"/>
      <sheetName val="Other_assumptions4"/>
      <sheetName val="RSU_lookups4"/>
      <sheetName val="RSU_sites4"/>
      <sheetName val="Module_list3"/>
      <sheetName val="Indirect_expenses3"/>
      <sheetName val="Equipment_List3"/>
      <sheetName val="Revenue_Summary_2"/>
      <sheetName val="Summary_KPI2"/>
      <sheetName val="Input_sheet_2"/>
      <sheetName val="Cost_Assumptions_Summary2"/>
      <sheetName val="BSNL_RAJ"/>
      <sheetName val="syndicate codes"/>
      <sheetName val="Query Results ALL"/>
      <sheetName val="ANZ"/>
      <sheetName val="ecommerce"/>
      <sheetName val="POI_MASTER_1"/>
      <sheetName val="dropdown"/>
      <sheetName val="Price_updates8"/>
      <sheetName val="7470_MSP_(1)6"/>
      <sheetName val="7470_MSP_(2)6"/>
      <sheetName val="7470_MSP_(3)6"/>
      <sheetName val="7470_MSP_(4)6"/>
      <sheetName val="7470_MSP_(5)6"/>
      <sheetName val="7470_MSP_(6)6"/>
      <sheetName val="7470_MSP_(7)6"/>
      <sheetName val="7470_MSP_(8)6"/>
      <sheetName val="7470_MSP_(9)6"/>
      <sheetName val="7470_MSP_(10)6"/>
      <sheetName val="7470_MSP_(11)6"/>
      <sheetName val="7470_MSP_(12)6"/>
      <sheetName val="7470_MSP_(13)6"/>
      <sheetName val="7470_MSP_(14)6"/>
      <sheetName val="7470_MSP_(15)6"/>
      <sheetName val="7470_MSP_(16)6"/>
      <sheetName val="7470_MSP_(17)6"/>
      <sheetName val="7470_MSP_(18)6"/>
      <sheetName val="7470_MSP_(19)6"/>
      <sheetName val="7470_MSP_(20)6"/>
      <sheetName val="7470_MSP_Matrix6"/>
      <sheetName val="Pg_1_Marketing_Info6"/>
      <sheetName val="star_basic6"/>
      <sheetName val="star_riders6"/>
      <sheetName val="sure_basic6"/>
      <sheetName val="sure_riders6"/>
      <sheetName val="Eqpmnt_Plng5"/>
      <sheetName val="Page_1A_-_Proposal_Strategy_6"/>
      <sheetName val="7200_Configuration_Inputs5"/>
      <sheetName val="DPR_31st_march5"/>
      <sheetName val="DLC_sites5"/>
      <sheetName val="SDH_COST5"/>
      <sheetName val="Other_assumptions5"/>
      <sheetName val="RSU_lookups5"/>
      <sheetName val="RSU_sites5"/>
      <sheetName val="Module_list4"/>
      <sheetName val="Indirect_expenses4"/>
      <sheetName val="Equipment_List4"/>
      <sheetName val="Revenue_Summary_3"/>
      <sheetName val="Summary_KPI3"/>
      <sheetName val="Input_sheet_3"/>
      <sheetName val="Cost_Assumptions_Summary3"/>
      <sheetName val="BSNL_RAJ1"/>
      <sheetName val="syndicate_codes"/>
      <sheetName val="Query_Results_ALL"/>
      <sheetName val="Part_A_General"/>
      <sheetName val="Inter_unit_set_off"/>
      <sheetName val="currency"/>
      <sheetName val="cont-june"/>
      <sheetName val="0617 TB"/>
      <sheetName val="bud"/>
      <sheetName val="RMC"/>
      <sheetName val="dhs-XTL"/>
      <sheetName val="Site wise NADs"/>
      <sheetName val="Incentives"/>
      <sheetName val="Basic Assumptions"/>
      <sheetName val="Ramnagar Sugar P&amp;L"/>
      <sheetName val="DAILY"/>
      <sheetName val="Sheet27"/>
      <sheetName val="Preside"/>
      <sheetName val="India F&amp;S Template"/>
      <sheetName val="Abstract"/>
      <sheetName val="SPT vs PHI"/>
      <sheetName val="PE CHARGES"/>
      <sheetName val="Bal"/>
      <sheetName val="RPT 71-VOLUME DATA-PCI "/>
      <sheetName val="NKEL O&amp;M"/>
      <sheetName val="MISC"/>
      <sheetName val="PointNo_5"/>
      <sheetName val="Vat_Return"/>
      <sheetName val="Schedules_PL"/>
      <sheetName val="Schedules_BS"/>
      <sheetName val="power units"/>
      <sheetName val="Ins Erection"/>
      <sheetName val="Assumption - Fertiliser"/>
      <sheetName val="factor sheet"/>
      <sheetName val="qtrwise_summary"/>
      <sheetName val="cfdatabase"/>
      <sheetName val="D"/>
      <sheetName val="SAP EMP"/>
      <sheetName val="PMT_DETAILS"/>
      <sheetName val="1"/>
      <sheetName val="Basic Assumptions - Year-wise"/>
      <sheetName val="csd1"/>
      <sheetName val="csd2"/>
      <sheetName val="Other exp."/>
      <sheetName val="MAYANK"/>
      <sheetName val="Final"/>
      <sheetName val="Summary-Price_New"/>
      <sheetName val="AN-2K"/>
      <sheetName val="Switch V16"/>
      <sheetName val="DETAIL-SUB"/>
    </sheetNames>
    <sheetDataSet>
      <sheetData sheetId="0" refreshError="1"/>
      <sheetData sheetId="1" refreshError="1"/>
      <sheetData sheetId="2" refreshError="1">
        <row r="52">
          <cell r="B52" t="str">
            <v>Shelves and Switching Fabric</v>
          </cell>
        </row>
        <row r="92">
          <cell r="B92" t="str">
            <v>Total Qt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-Feb19"/>
      <sheetName val="Cash Balance"/>
      <sheetName val="Sensitivities"/>
      <sheetName val="Intro"/>
      <sheetName val="ToDo"/>
      <sheetName val="Cover-ISshort"/>
      <sheetName val="Old-growth-v-Core"/>
      <sheetName val="Cover-Short"/>
      <sheetName val="Notes"/>
      <sheetName val="Old-Feb5"/>
      <sheetName val="Statements"/>
      <sheetName val="StateBase"/>
      <sheetName val="Channels"/>
      <sheetName val="IP"/>
      <sheetName val="VoIP"/>
      <sheetName val="MSE"/>
      <sheetName val="AssumeCore"/>
      <sheetName val="Assumeflex"/>
      <sheetName val="Sensitivity"/>
      <sheetName val="Assume2"/>
      <sheetName val="Assume"/>
      <sheetName val="Old-Feb10"/>
      <sheetName val="Old-assume"/>
      <sheetName val="Cover"/>
      <sheetName val="BS Comp"/>
      <sheetName val="OVERVIEW FOR MARK"/>
      <sheetName val="BS Mapping"/>
      <sheetName val="Summary of Assumptions"/>
      <sheetName val="Statistics"/>
      <sheetName val="New Products"/>
      <sheetName val="IRR"/>
      <sheetName val="Summary"/>
      <sheetName val="Module1"/>
      <sheetName val="Development Actions"/>
      <sheetName val="Balance Sheet"/>
      <sheetName val="Balance Sheet Category Mapping"/>
      <sheetName val="MACH&amp;EQUI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0</v>
          </cell>
          <cell r="C1" t="str">
            <v>COMPANY:    FLAG Telecom</v>
          </cell>
          <cell r="O1" t="str">
            <v>Business Plan 2003-4 Core</v>
          </cell>
        </row>
        <row r="3">
          <cell r="A3">
            <v>1788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5</v>
          </cell>
          <cell r="K5">
            <v>0</v>
          </cell>
          <cell r="L5">
            <v>5</v>
          </cell>
          <cell r="M5">
            <v>101</v>
          </cell>
          <cell r="N5">
            <v>101</v>
          </cell>
          <cell r="O5">
            <v>101</v>
          </cell>
          <cell r="P5">
            <v>101</v>
          </cell>
          <cell r="Q5">
            <v>101</v>
          </cell>
          <cell r="R5">
            <v>101</v>
          </cell>
          <cell r="S5">
            <v>101</v>
          </cell>
          <cell r="T5">
            <v>101</v>
          </cell>
          <cell r="U5">
            <v>101</v>
          </cell>
          <cell r="V5">
            <v>101</v>
          </cell>
          <cell r="W5">
            <v>101</v>
          </cell>
          <cell r="X5">
            <v>101</v>
          </cell>
          <cell r="Y5">
            <v>101</v>
          </cell>
          <cell r="Z5">
            <v>101</v>
          </cell>
          <cell r="AA5">
            <v>101</v>
          </cell>
          <cell r="AB5">
            <v>101</v>
          </cell>
        </row>
        <row r="6">
          <cell r="C6" t="str">
            <v>US$ millions</v>
          </cell>
          <cell r="H6" t="str">
            <v>Historic</v>
          </cell>
          <cell r="Q6" t="str">
            <v>Projected Quarterly</v>
          </cell>
        </row>
        <row r="7">
          <cell r="F7" t="str">
            <v>Q4-01</v>
          </cell>
          <cell r="G7" t="str">
            <v>Q1-02</v>
          </cell>
          <cell r="H7" t="str">
            <v>Q2-02</v>
          </cell>
          <cell r="I7" t="str">
            <v>Q3-02</v>
          </cell>
          <cell r="J7" t="str">
            <v>Q4-02</v>
          </cell>
          <cell r="K7">
            <v>0</v>
          </cell>
          <cell r="L7">
            <v>0</v>
          </cell>
          <cell r="M7" t="str">
            <v>Q1-03</v>
          </cell>
          <cell r="N7" t="str">
            <v>Q2-03</v>
          </cell>
          <cell r="O7" t="str">
            <v>Q3-03</v>
          </cell>
          <cell r="P7" t="str">
            <v>Q4-03</v>
          </cell>
          <cell r="Q7" t="str">
            <v>Q1-04</v>
          </cell>
          <cell r="R7" t="str">
            <v>Q2-04</v>
          </cell>
          <cell r="S7" t="str">
            <v>Q3-04</v>
          </cell>
          <cell r="T7" t="str">
            <v>Q4-04</v>
          </cell>
          <cell r="U7" t="str">
            <v>Q1-05</v>
          </cell>
          <cell r="V7" t="str">
            <v>Q2-05</v>
          </cell>
          <cell r="W7" t="str">
            <v>Q3-05</v>
          </cell>
          <cell r="X7" t="str">
            <v>Q4-05</v>
          </cell>
          <cell r="Y7" t="str">
            <v>Q1-06</v>
          </cell>
          <cell r="Z7" t="str">
            <v>Q2-06</v>
          </cell>
          <cell r="AA7" t="str">
            <v>Q3-06</v>
          </cell>
          <cell r="AB7" t="str">
            <v>Q4-06</v>
          </cell>
        </row>
        <row r="8">
          <cell r="F8">
            <v>37256</v>
          </cell>
          <cell r="G8">
            <v>37346</v>
          </cell>
          <cell r="H8">
            <v>37437</v>
          </cell>
          <cell r="I8">
            <v>37529</v>
          </cell>
          <cell r="J8">
            <v>37621</v>
          </cell>
          <cell r="K8">
            <v>37621</v>
          </cell>
          <cell r="L8">
            <v>37621</v>
          </cell>
          <cell r="M8">
            <v>37711</v>
          </cell>
          <cell r="N8">
            <v>37802</v>
          </cell>
          <cell r="O8">
            <v>37894</v>
          </cell>
          <cell r="P8">
            <v>37986</v>
          </cell>
          <cell r="Q8">
            <v>38077</v>
          </cell>
          <cell r="R8">
            <v>38168</v>
          </cell>
          <cell r="S8">
            <v>38260</v>
          </cell>
          <cell r="T8">
            <v>38352</v>
          </cell>
          <cell r="U8">
            <v>38442</v>
          </cell>
          <cell r="V8">
            <v>38533</v>
          </cell>
          <cell r="W8">
            <v>38625</v>
          </cell>
          <cell r="X8">
            <v>38717</v>
          </cell>
          <cell r="Y8">
            <v>38807</v>
          </cell>
          <cell r="Z8">
            <v>38898</v>
          </cell>
          <cell r="AA8">
            <v>38990</v>
          </cell>
          <cell r="AB8">
            <v>39082</v>
          </cell>
        </row>
        <row r="9">
          <cell r="C9" t="str">
            <v>Income Statement</v>
          </cell>
        </row>
        <row r="11">
          <cell r="C11" t="str">
            <v>Business Drivers</v>
          </cell>
        </row>
        <row r="12">
          <cell r="D12" t="str">
            <v>Volumes</v>
          </cell>
        </row>
        <row r="13">
          <cell r="E13" t="str">
            <v>ROU</v>
          </cell>
          <cell r="M13">
            <v>25.113956515522045</v>
          </cell>
          <cell r="N13">
            <v>30.299844928026261</v>
          </cell>
          <cell r="O13">
            <v>36.511829760050894</v>
          </cell>
          <cell r="P13">
            <v>44.060420741331185</v>
          </cell>
          <cell r="Q13">
            <v>53.745701115749135</v>
          </cell>
          <cell r="R13">
            <v>57.640023613737739</v>
          </cell>
          <cell r="S13">
            <v>63.458339608098306</v>
          </cell>
          <cell r="T13">
            <v>68.291582655151373</v>
          </cell>
          <cell r="U13">
            <v>168.0933933830392</v>
          </cell>
          <cell r="V13">
            <v>188.31589696167228</v>
          </cell>
          <cell r="W13">
            <v>211.87631181817051</v>
          </cell>
          <cell r="X13">
            <v>240.89018293357853</v>
          </cell>
          <cell r="Y13">
            <v>317.79578917397168</v>
          </cell>
          <cell r="Z13">
            <v>349.76610643701656</v>
          </cell>
          <cell r="AA13">
            <v>413.61802946385575</v>
          </cell>
          <cell r="AB13">
            <v>467.89310396411071</v>
          </cell>
        </row>
        <row r="14">
          <cell r="E14" t="str">
            <v>Mgd Bandwidth</v>
          </cell>
          <cell r="M14">
            <v>57.296021737381771</v>
          </cell>
          <cell r="N14">
            <v>69.131247430632243</v>
          </cell>
          <cell r="O14">
            <v>82.17458116821652</v>
          </cell>
          <cell r="P14">
            <v>97.861136770730496</v>
          </cell>
          <cell r="Q14">
            <v>129.29171152008803</v>
          </cell>
          <cell r="R14">
            <v>137.92826076352645</v>
          </cell>
          <cell r="S14">
            <v>151.84026324281234</v>
          </cell>
          <cell r="T14">
            <v>162.39321210380606</v>
          </cell>
          <cell r="U14">
            <v>189.43863834596689</v>
          </cell>
          <cell r="V14">
            <v>206.16114287379915</v>
          </cell>
          <cell r="W14">
            <v>225.20866262322173</v>
          </cell>
          <cell r="X14">
            <v>250.74721886987678</v>
          </cell>
          <cell r="Y14">
            <v>290.2908497000364</v>
          </cell>
          <cell r="Z14">
            <v>315.39217658309661</v>
          </cell>
          <cell r="AA14">
            <v>346.45946399307348</v>
          </cell>
          <cell r="AB14">
            <v>376.25596112326002</v>
          </cell>
        </row>
        <row r="15">
          <cell r="D15" t="str">
            <v>Total Volume</v>
          </cell>
          <cell r="M15">
            <v>82.409978252903812</v>
          </cell>
          <cell r="N15">
            <v>99.431092358658503</v>
          </cell>
          <cell r="O15">
            <v>118.68641092826741</v>
          </cell>
          <cell r="P15">
            <v>141.92155751206167</v>
          </cell>
          <cell r="Q15">
            <v>183.03741263583717</v>
          </cell>
          <cell r="R15">
            <v>195.56828437726421</v>
          </cell>
          <cell r="S15">
            <v>215.29860285091064</v>
          </cell>
          <cell r="T15">
            <v>230.68479475895742</v>
          </cell>
          <cell r="U15">
            <v>357.53203172900612</v>
          </cell>
          <cell r="V15">
            <v>394.47703983547143</v>
          </cell>
          <cell r="W15">
            <v>437.08497444139221</v>
          </cell>
          <cell r="X15">
            <v>491.6374018034553</v>
          </cell>
          <cell r="Y15">
            <v>608.08663887400803</v>
          </cell>
          <cell r="Z15">
            <v>665.15828302011323</v>
          </cell>
          <cell r="AA15">
            <v>760.07749345692923</v>
          </cell>
          <cell r="AB15">
            <v>844.14906508737067</v>
          </cell>
        </row>
        <row r="16">
          <cell r="D16" t="str">
            <v xml:space="preserve">  Growth</v>
          </cell>
          <cell r="N16">
            <v>0.20654190750444634</v>
          </cell>
          <cell r="O16">
            <v>0.19365490323844492</v>
          </cell>
          <cell r="P16">
            <v>0.1957692241434219</v>
          </cell>
          <cell r="Q16">
            <v>0.28970831383583939</v>
          </cell>
          <cell r="R16">
            <v>6.8460712818083191E-2</v>
          </cell>
          <cell r="S16">
            <v>0.10088710721409888</v>
          </cell>
          <cell r="T16">
            <v>7.1464429886251457E-2</v>
          </cell>
          <cell r="U16">
            <v>0.5498725527297601</v>
          </cell>
          <cell r="V16">
            <v>0.10333342142185464</v>
          </cell>
          <cell r="W16">
            <v>0.10801119026773187</v>
          </cell>
          <cell r="X16">
            <v>0.12480966071135891</v>
          </cell>
          <cell r="Y16">
            <v>0.23686000422951192</v>
          </cell>
          <cell r="Z16">
            <v>9.3854461679645729E-2</v>
          </cell>
          <cell r="AA16">
            <v>0.14270168899625024</v>
          </cell>
          <cell r="AB16">
            <v>0.11060921071096752</v>
          </cell>
        </row>
        <row r="18">
          <cell r="D18" t="str">
            <v>Average Weighted Prices</v>
          </cell>
        </row>
        <row r="19">
          <cell r="E19" t="str">
            <v>ROU</v>
          </cell>
          <cell r="M19">
            <v>0.88762423405022206</v>
          </cell>
          <cell r="N19">
            <v>0.81587040129760902</v>
          </cell>
          <cell r="O19">
            <v>0.75115764252673312</v>
          </cell>
          <cell r="P19">
            <v>0.69208865711732515</v>
          </cell>
          <cell r="Q19">
            <v>0.45147460534101141</v>
          </cell>
          <cell r="R19">
            <v>0.42205268565603232</v>
          </cell>
          <cell r="S19">
            <v>0.38577986726758867</v>
          </cell>
          <cell r="T19">
            <v>0.36049013612644276</v>
          </cell>
          <cell r="U19">
            <v>0.20650164373933683</v>
          </cell>
          <cell r="V19">
            <v>0.19239602174920603</v>
          </cell>
          <cell r="W19">
            <v>0.17885507878729157</v>
          </cell>
          <cell r="X19">
            <v>0.16506177612120124</v>
          </cell>
          <cell r="Y19">
            <v>0.15680555581357572</v>
          </cell>
          <cell r="Z19">
            <v>0.14884420937580328</v>
          </cell>
          <cell r="AA19">
            <v>0.13294913427539021</v>
          </cell>
          <cell r="AB19">
            <v>0.12327553455198931</v>
          </cell>
        </row>
        <row r="20">
          <cell r="E20" t="str">
            <v>Mgd Bandwidth</v>
          </cell>
          <cell r="M20">
            <v>0.23779270056329341</v>
          </cell>
          <cell r="N20">
            <v>0.21423252627700237</v>
          </cell>
          <cell r="O20">
            <v>0.19580758953231395</v>
          </cell>
          <cell r="P20">
            <v>0.17882024838798258</v>
          </cell>
          <cell r="Q20">
            <v>0.16823506628523632</v>
          </cell>
          <cell r="R20">
            <v>0.15716112349164088</v>
          </cell>
          <cell r="S20">
            <v>0.14281319551658889</v>
          </cell>
          <cell r="T20">
            <v>0.13285367738490195</v>
          </cell>
          <cell r="U20">
            <v>0.11962798146682946</v>
          </cell>
          <cell r="V20">
            <v>0.10921077798569977</v>
          </cell>
          <cell r="W20">
            <v>9.932644241417915E-2</v>
          </cell>
          <cell r="X20">
            <v>8.9042857023781966E-2</v>
          </cell>
          <cell r="Y20">
            <v>7.0662532191928765E-2</v>
          </cell>
          <cell r="Z20">
            <v>6.4753265781715447E-2</v>
          </cell>
          <cell r="AA20">
            <v>5.8896527488313831E-2</v>
          </cell>
          <cell r="AB20">
            <v>5.4198965062181532E-2</v>
          </cell>
        </row>
        <row r="21">
          <cell r="D21" t="str">
            <v>Average Weighted Price</v>
          </cell>
          <cell r="M21">
            <v>0.43582504106850017</v>
          </cell>
          <cell r="N21">
            <v>0.39757089542813023</v>
          </cell>
          <cell r="O21">
            <v>0.36665146654888786</v>
          </cell>
          <cell r="P21">
            <v>0.33816758390412771</v>
          </cell>
          <cell r="Q21">
            <v>0.25140335079623433</v>
          </cell>
          <cell r="R21">
            <v>0.23523286169220578</v>
          </cell>
          <cell r="S21">
            <v>0.214426579743244</v>
          </cell>
          <cell r="T21">
            <v>0.20024283519097905</v>
          </cell>
          <cell r="U21">
            <v>0.16047156299539647</v>
          </cell>
          <cell r="V21">
            <v>0.14892184405898415</v>
          </cell>
          <cell r="W21">
            <v>0.13787783434934822</v>
          </cell>
          <cell r="X21">
            <v>0.12629024963593113</v>
          </cell>
          <cell r="Y21">
            <v>0.11568225211928192</v>
          </cell>
          <cell r="Z21">
            <v>0.10897155589151401</v>
          </cell>
          <cell r="AA21">
            <v>9.9194383377488302E-2</v>
          </cell>
          <cell r="AB21">
            <v>9.2486575445820979E-2</v>
          </cell>
        </row>
        <row r="22">
          <cell r="D22" t="str">
            <v xml:space="preserve">  Growth</v>
          </cell>
          <cell r="N22">
            <v>-8.7774088305213716E-2</v>
          </cell>
          <cell r="O22">
            <v>-7.777085605309797E-2</v>
          </cell>
          <cell r="P22">
            <v>-7.7686536788915905E-2</v>
          </cell>
          <cell r="Q22">
            <v>-0.25657170360980397</v>
          </cell>
          <cell r="R22">
            <v>-6.4320897286428536E-2</v>
          </cell>
          <cell r="S22">
            <v>-8.8449725090646969E-2</v>
          </cell>
          <cell r="T22">
            <v>-6.6147324502627836E-2</v>
          </cell>
          <cell r="U22">
            <v>-0.19861520716909165</v>
          </cell>
          <cell r="V22">
            <v>-7.1973617760198727E-2</v>
          </cell>
          <cell r="W22">
            <v>-7.4159770041940076E-2</v>
          </cell>
          <cell r="X22">
            <v>-8.4042404408942395E-2</v>
          </cell>
          <cell r="Y22">
            <v>-8.3996963718338535E-2</v>
          </cell>
          <cell r="Z22">
            <v>-5.8009730142946969E-2</v>
          </cell>
          <cell r="AA22">
            <v>-8.972224388315897E-2</v>
          </cell>
          <cell r="AB22">
            <v>-6.7622860320029288E-2</v>
          </cell>
        </row>
        <row r="24">
          <cell r="D24" t="str">
            <v>Bandwidt Factor</v>
          </cell>
        </row>
        <row r="25">
          <cell r="E25" t="str">
            <v>ROU</v>
          </cell>
          <cell r="M25">
            <v>0.64971861759876726</v>
          </cell>
          <cell r="N25">
            <v>0.63363333128085186</v>
          </cell>
          <cell r="O25">
            <v>0.6176819462218841</v>
          </cell>
          <cell r="P25">
            <v>0.60082669753337559</v>
          </cell>
          <cell r="Q25">
            <v>0.74736763096363501</v>
          </cell>
          <cell r="R25">
            <v>0.74528018983249766</v>
          </cell>
          <cell r="S25">
            <v>0.74152561971937436</v>
          </cell>
          <cell r="T25">
            <v>0.73898220581748086</v>
          </cell>
          <cell r="U25">
            <v>0.63848490815870962</v>
          </cell>
          <cell r="V25">
            <v>0.63232525089881886</v>
          </cell>
          <cell r="W25">
            <v>0.62546583152056523</v>
          </cell>
          <cell r="X25">
            <v>0.61709637000152351</v>
          </cell>
          <cell r="Y25">
            <v>0.55169861452391222</v>
          </cell>
          <cell r="Z25">
            <v>0.54894360164481582</v>
          </cell>
          <cell r="AA25">
            <v>0.53995556171637205</v>
          </cell>
          <cell r="AB25">
            <v>0.53443832024484728</v>
          </cell>
        </row>
        <row r="26">
          <cell r="E26" t="str">
            <v>Mgd Bandwidth</v>
          </cell>
          <cell r="M26">
            <v>1.1147503077759284</v>
          </cell>
          <cell r="N26">
            <v>1.109103346882194</v>
          </cell>
          <cell r="O26">
            <v>1.1040685226395082</v>
          </cell>
          <cell r="P26">
            <v>1.0979114857448362</v>
          </cell>
          <cell r="Q26">
            <v>0.86953264707980837</v>
          </cell>
          <cell r="R26">
            <v>0.86881923466218269</v>
          </cell>
          <cell r="S26">
            <v>0.86504190551841009</v>
          </cell>
          <cell r="T26">
            <v>0.86427720656360285</v>
          </cell>
          <cell r="U26">
            <v>0.7245506148284544</v>
          </cell>
          <cell r="V26">
            <v>0.71831482456432083</v>
          </cell>
          <cell r="W26">
            <v>0.71173406787113902</v>
          </cell>
          <cell r="X26">
            <v>0.70242072890051777</v>
          </cell>
          <cell r="Y26">
            <v>0.61299149760773319</v>
          </cell>
          <cell r="Z26">
            <v>0.60511473095093471</v>
          </cell>
          <cell r="AA26">
            <v>0.59562016472787782</v>
          </cell>
          <cell r="AB26">
            <v>0.5865602399704597</v>
          </cell>
        </row>
        <row r="30">
          <cell r="C30" t="str">
            <v>Revenues Build-up</v>
          </cell>
        </row>
        <row r="31">
          <cell r="D31" t="str">
            <v>Contract Values</v>
          </cell>
        </row>
        <row r="32">
          <cell r="E32" t="str">
            <v>ROU</v>
          </cell>
          <cell r="M32">
            <v>14.483369162491499</v>
          </cell>
          <cell r="N32">
            <v>15.6638890456866</v>
          </cell>
          <cell r="O32">
            <v>16.94063151210689</v>
          </cell>
          <cell r="P32">
            <v>18.321439534712301</v>
          </cell>
          <cell r="Q32">
            <v>18.1347404412715</v>
          </cell>
          <cell r="R32">
            <v>18.130525655328199</v>
          </cell>
          <cell r="S32">
            <v>18.1532514947762</v>
          </cell>
          <cell r="T32">
            <v>18.1925905194812</v>
          </cell>
          <cell r="U32">
            <v>22.162808498166999</v>
          </cell>
          <cell r="V32">
            <v>22.9099212255075</v>
          </cell>
          <cell r="W32">
            <v>23.702124284541199</v>
          </cell>
          <cell r="X32">
            <v>24.536838652685599</v>
          </cell>
          <cell r="Y32">
            <v>27.4923255520117</v>
          </cell>
          <cell r="Z32">
            <v>28.5783659733398</v>
          </cell>
          <cell r="AA32">
            <v>29.6922421581931</v>
          </cell>
          <cell r="AB32">
            <v>30.826280729337899</v>
          </cell>
        </row>
        <row r="33">
          <cell r="E33" t="str">
            <v>Mgd Bandwidth</v>
          </cell>
          <cell r="M33">
            <v>15.188000000000001</v>
          </cell>
          <cell r="N33">
            <v>16.425999999999998</v>
          </cell>
          <cell r="O33">
            <v>17.764911509086115</v>
          </cell>
          <cell r="P33">
            <v>19.212959997909401</v>
          </cell>
          <cell r="Q33">
            <v>20.686208734562602</v>
          </cell>
          <cell r="R33">
            <v>20.606016776877599</v>
          </cell>
          <cell r="S33">
            <v>20.530911444545701</v>
          </cell>
          <cell r="T33">
            <v>20.4190358098536</v>
          </cell>
          <cell r="U33">
            <v>18.787811369164999</v>
          </cell>
          <cell r="V33">
            <v>18.540799800769602</v>
          </cell>
          <cell r="W33">
            <v>18.288832120916901</v>
          </cell>
          <cell r="X33">
            <v>18.0510503663488</v>
          </cell>
          <cell r="Y33">
            <v>15.4337363889814</v>
          </cell>
          <cell r="Z33">
            <v>15.217694505440599</v>
          </cell>
          <cell r="AA33">
            <v>15.0134178962407</v>
          </cell>
          <cell r="AB33">
            <v>14.8211714037066</v>
          </cell>
        </row>
        <row r="34">
          <cell r="E34" t="str">
            <v>Restoration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  <cell r="S34">
            <v>2.5</v>
          </cell>
          <cell r="T34">
            <v>2.5</v>
          </cell>
          <cell r="U34">
            <v>2.5</v>
          </cell>
          <cell r="V34">
            <v>2.5</v>
          </cell>
          <cell r="W34">
            <v>2.5</v>
          </cell>
          <cell r="X34">
            <v>2.5</v>
          </cell>
          <cell r="Y34">
            <v>2.5</v>
          </cell>
          <cell r="Z34">
            <v>2.5</v>
          </cell>
          <cell r="AA34">
            <v>2.5</v>
          </cell>
          <cell r="AB34">
            <v>2.5</v>
          </cell>
        </row>
        <row r="35">
          <cell r="E35" t="str">
            <v>New Product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7">
          <cell r="D37" t="str">
            <v>Invoiced</v>
          </cell>
        </row>
        <row r="38">
          <cell r="E38" t="str">
            <v>ROU</v>
          </cell>
          <cell r="M38">
            <v>15.555369162491498</v>
          </cell>
          <cell r="N38">
            <v>15.6638890456866</v>
          </cell>
          <cell r="O38">
            <v>16.94063151210689</v>
          </cell>
          <cell r="P38">
            <v>18.321439534712301</v>
          </cell>
          <cell r="Q38">
            <v>18.1347404412715</v>
          </cell>
          <cell r="R38">
            <v>18.130525655328199</v>
          </cell>
          <cell r="S38">
            <v>18.1532514947762</v>
          </cell>
          <cell r="T38">
            <v>18.1925905194812</v>
          </cell>
          <cell r="U38">
            <v>22.162808498166999</v>
          </cell>
          <cell r="V38">
            <v>22.9099212255075</v>
          </cell>
          <cell r="W38">
            <v>23.702124284541199</v>
          </cell>
          <cell r="X38">
            <v>24.536838652685599</v>
          </cell>
          <cell r="Y38">
            <v>27.4923255520117</v>
          </cell>
          <cell r="Z38">
            <v>28.5783659733398</v>
          </cell>
          <cell r="AA38">
            <v>29.6922421581931</v>
          </cell>
          <cell r="AB38">
            <v>30.826280729337899</v>
          </cell>
        </row>
        <row r="39">
          <cell r="E39" t="str">
            <v>Mgd Bandwidth</v>
          </cell>
          <cell r="M39">
            <v>12.534929766879566</v>
          </cell>
          <cell r="N39">
            <v>14.337001940066623</v>
          </cell>
          <cell r="O39">
            <v>17.898585275698025</v>
          </cell>
          <cell r="P39">
            <v>20.480731643269891</v>
          </cell>
          <cell r="Q39">
            <v>22.54342284074098</v>
          </cell>
          <cell r="R39">
            <v>22.958021811122393</v>
          </cell>
          <cell r="S39">
            <v>23.100073173600936</v>
          </cell>
          <cell r="T39">
            <v>22.91779195613584</v>
          </cell>
          <cell r="U39">
            <v>23.054410707989241</v>
          </cell>
          <cell r="V39">
            <v>22.379070870851475</v>
          </cell>
          <cell r="W39">
            <v>20.419418314917497</v>
          </cell>
          <cell r="X39">
            <v>19.685999555925871</v>
          </cell>
          <cell r="Y39">
            <v>18.588347615821235</v>
          </cell>
          <cell r="Z39">
            <v>17.629483191518428</v>
          </cell>
          <cell r="AA39">
            <v>16.679754637245786</v>
          </cell>
          <cell r="AB39">
            <v>15.741769199918107</v>
          </cell>
        </row>
        <row r="40">
          <cell r="E40" t="str">
            <v>O&amp;M</v>
          </cell>
          <cell r="M40">
            <v>5.5797690061560594</v>
          </cell>
          <cell r="N40">
            <v>3.1533722356852989</v>
          </cell>
          <cell r="O40">
            <v>2.2112379363408019</v>
          </cell>
          <cell r="P40">
            <v>31.56344614424242</v>
          </cell>
          <cell r="Q40">
            <v>2.4638956606639506</v>
          </cell>
          <cell r="R40">
            <v>3.0603048846684637</v>
          </cell>
          <cell r="S40">
            <v>2.1404817998232502</v>
          </cell>
          <cell r="T40">
            <v>32.418203116722573</v>
          </cell>
          <cell r="U40">
            <v>2.4991610462592111</v>
          </cell>
          <cell r="V40">
            <v>3.08040791277329</v>
          </cell>
          <cell r="W40">
            <v>2.1497421616205203</v>
          </cell>
          <cell r="X40">
            <v>34.106466790814991</v>
          </cell>
          <cell r="Y40">
            <v>2.5854154021441382</v>
          </cell>
          <cell r="Z40">
            <v>3.1416094675729807</v>
          </cell>
          <cell r="AA40">
            <v>2.182095494441211</v>
          </cell>
          <cell r="AB40">
            <v>36.654200668677539</v>
          </cell>
        </row>
        <row r="41">
          <cell r="E41" t="str">
            <v>Restoration</v>
          </cell>
          <cell r="M41">
            <v>2.5</v>
          </cell>
          <cell r="N41">
            <v>2.5</v>
          </cell>
          <cell r="O41">
            <v>2.5</v>
          </cell>
          <cell r="P41">
            <v>2.5</v>
          </cell>
          <cell r="Q41">
            <v>2.5</v>
          </cell>
          <cell r="R41">
            <v>2.5</v>
          </cell>
          <cell r="S41">
            <v>2.5</v>
          </cell>
          <cell r="T41">
            <v>2.5</v>
          </cell>
        </row>
        <row r="42">
          <cell r="E42" t="str">
            <v>New Product Revenue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4">
          <cell r="D44" t="str">
            <v>Total Invoiced Revenue</v>
          </cell>
          <cell r="M44">
            <v>36.170067935527129</v>
          </cell>
          <cell r="N44">
            <v>35.654263221438519</v>
          </cell>
          <cell r="O44">
            <v>39.550454724145716</v>
          </cell>
          <cell r="P44">
            <v>72.865617322224608</v>
          </cell>
          <cell r="Q44">
            <v>45.642058942676428</v>
          </cell>
          <cell r="R44">
            <v>46.648852351119054</v>
          </cell>
          <cell r="S44">
            <v>45.893806468200381</v>
          </cell>
          <cell r="T44">
            <v>76.028585592339624</v>
          </cell>
        </row>
        <row r="46">
          <cell r="D46" t="str">
            <v>GAAP Revenues</v>
          </cell>
        </row>
        <row r="47">
          <cell r="E47" t="str">
            <v>ROU</v>
          </cell>
          <cell r="M47">
            <v>0.22047618381604309</v>
          </cell>
          <cell r="N47">
            <v>0.47498255744862472</v>
          </cell>
          <cell r="O47">
            <v>0.75023340228140456</v>
          </cell>
          <cell r="P47">
            <v>1.0479195721788017</v>
          </cell>
          <cell r="Q47">
            <v>1.3655951145296419</v>
          </cell>
          <cell r="R47">
            <v>1.6893795892434984</v>
          </cell>
          <cell r="S47">
            <v>2.013409521653502</v>
          </cell>
          <cell r="T47">
            <v>2.3380430486400416</v>
          </cell>
        </row>
        <row r="48">
          <cell r="E48" t="str">
            <v>Mgd Bandwidth</v>
          </cell>
          <cell r="M48">
            <v>12.534929766879566</v>
          </cell>
          <cell r="N48">
            <v>14.337001940066623</v>
          </cell>
          <cell r="O48">
            <v>17.898585275698025</v>
          </cell>
          <cell r="P48">
            <v>20.480731643269891</v>
          </cell>
          <cell r="Q48">
            <v>22.54342284074098</v>
          </cell>
          <cell r="R48">
            <v>22.958021811122393</v>
          </cell>
          <cell r="S48">
            <v>23.100073173600936</v>
          </cell>
          <cell r="T48">
            <v>22.91779195613584</v>
          </cell>
        </row>
        <row r="49">
          <cell r="E49" t="str">
            <v>O&amp;M</v>
          </cell>
          <cell r="M49">
            <v>11.424757843718684</v>
          </cell>
          <cell r="N49">
            <v>11.542237011561333</v>
          </cell>
          <cell r="O49">
            <v>11.669291747902134</v>
          </cell>
          <cell r="P49">
            <v>11.669291747902134</v>
          </cell>
          <cell r="Q49">
            <v>9.7542792245451526</v>
          </cell>
          <cell r="R49">
            <v>9.8597311875467604</v>
          </cell>
          <cell r="S49">
            <v>9.9653153300795196</v>
          </cell>
          <cell r="T49">
            <v>9.9653153300795196</v>
          </cell>
        </row>
        <row r="50">
          <cell r="E50" t="str">
            <v>Restoration</v>
          </cell>
          <cell r="M50">
            <v>2.5</v>
          </cell>
          <cell r="N50">
            <v>2.5</v>
          </cell>
          <cell r="O50">
            <v>2.5</v>
          </cell>
          <cell r="P50">
            <v>2.5</v>
          </cell>
          <cell r="Q50">
            <v>2.5</v>
          </cell>
          <cell r="R50">
            <v>2.5</v>
          </cell>
          <cell r="S50">
            <v>2.5</v>
          </cell>
          <cell r="T50">
            <v>2.5</v>
          </cell>
        </row>
        <row r="52">
          <cell r="D52" t="str">
            <v>Total GAAP Revenues b/f Net Revenue Items</v>
          </cell>
          <cell r="M52">
            <v>26.680163794414291</v>
          </cell>
          <cell r="N52">
            <v>28.854221509076581</v>
          </cell>
          <cell r="O52">
            <v>32.818110425881564</v>
          </cell>
          <cell r="P52">
            <v>35.697942963350826</v>
          </cell>
          <cell r="Q52">
            <v>36.163297179815778</v>
          </cell>
          <cell r="R52">
            <v>37.00713258791265</v>
          </cell>
          <cell r="S52">
            <v>37.57879802533396</v>
          </cell>
          <cell r="T52">
            <v>37.721150334855402</v>
          </cell>
        </row>
        <row r="53">
          <cell r="E53" t="str">
            <v xml:space="preserve">  Growth</v>
          </cell>
          <cell r="M53" t="str">
            <v/>
          </cell>
          <cell r="N53">
            <v>8.1485920829220904E-2</v>
          </cell>
          <cell r="O53">
            <v>0.1373763944925035</v>
          </cell>
          <cell r="P53">
            <v>8.7751320843814318E-2</v>
          </cell>
          <cell r="Q53">
            <v>1.3035883242423996E-2</v>
          </cell>
          <cell r="R53">
            <v>2.3334028529009565E-2</v>
          </cell>
          <cell r="S53">
            <v>1.5447439383834638E-2</v>
          </cell>
          <cell r="T53">
            <v>3.7881017222922697E-3</v>
          </cell>
        </row>
        <row r="55">
          <cell r="E55" t="str">
            <v>New Product Revenues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7">
          <cell r="C57" t="str">
            <v>Total GAAP Revenues</v>
          </cell>
          <cell r="M57">
            <v>26.680163794414291</v>
          </cell>
          <cell r="N57">
            <v>28.854221509076581</v>
          </cell>
          <cell r="O57">
            <v>32.818110425881564</v>
          </cell>
          <cell r="P57">
            <v>35.697942963350826</v>
          </cell>
          <cell r="Q57">
            <v>36.163297179815778</v>
          </cell>
          <cell r="R57">
            <v>37.00713258791265</v>
          </cell>
          <cell r="S57">
            <v>37.57879802533396</v>
          </cell>
          <cell r="T57">
            <v>37.721150334855402</v>
          </cell>
        </row>
        <row r="58">
          <cell r="D58" t="str">
            <v xml:space="preserve">  Growth</v>
          </cell>
          <cell r="N58">
            <v>8.1485920829220904E-2</v>
          </cell>
          <cell r="O58">
            <v>0.1373763944925035</v>
          </cell>
          <cell r="P58">
            <v>8.7751320843814318E-2</v>
          </cell>
          <cell r="Q58">
            <v>1.3035883242423996E-2</v>
          </cell>
          <cell r="R58">
            <v>2.3334028529009565E-2</v>
          </cell>
          <cell r="S58">
            <v>1.5447439383834638E-2</v>
          </cell>
          <cell r="T58">
            <v>3.7881017222922697E-3</v>
          </cell>
        </row>
        <row r="60">
          <cell r="C60" t="str">
            <v>Expenses</v>
          </cell>
        </row>
        <row r="62">
          <cell r="E62" t="str">
            <v>Headcount</v>
          </cell>
          <cell r="M62">
            <v>230</v>
          </cell>
          <cell r="N62">
            <v>230</v>
          </cell>
          <cell r="O62">
            <v>230</v>
          </cell>
          <cell r="P62">
            <v>230</v>
          </cell>
          <cell r="Q62">
            <v>249</v>
          </cell>
          <cell r="R62">
            <v>249</v>
          </cell>
          <cell r="S62">
            <v>249</v>
          </cell>
          <cell r="T62">
            <v>249</v>
          </cell>
        </row>
        <row r="64">
          <cell r="D64" t="str">
            <v>Sales General &amp; Administrative Costs</v>
          </cell>
        </row>
        <row r="65">
          <cell r="E65" t="str">
            <v>Employment &amp; Bonuses</v>
          </cell>
          <cell r="M65">
            <v>-10.074999999999999</v>
          </cell>
          <cell r="N65">
            <v>-10.074999999999999</v>
          </cell>
          <cell r="O65">
            <v>-10.074999999999999</v>
          </cell>
          <cell r="P65">
            <v>-10.074999999999999</v>
          </cell>
          <cell r="Q65">
            <v>-10.948771739130436</v>
          </cell>
          <cell r="R65">
            <v>-10.948771739130436</v>
          </cell>
          <cell r="S65">
            <v>-10.948771739130436</v>
          </cell>
          <cell r="T65">
            <v>-10.948771739130436</v>
          </cell>
        </row>
        <row r="66">
          <cell r="E66" t="str">
            <v>Property</v>
          </cell>
          <cell r="M66">
            <v>-1.5249999999999999</v>
          </cell>
          <cell r="N66">
            <v>-1.5249999999999999</v>
          </cell>
          <cell r="O66">
            <v>-1.5249999999999999</v>
          </cell>
          <cell r="P66">
            <v>-1.5249999999999999</v>
          </cell>
          <cell r="Q66">
            <v>-1.4487499999999998</v>
          </cell>
          <cell r="R66">
            <v>-1.4487499999999998</v>
          </cell>
          <cell r="S66">
            <v>-1.4487499999999998</v>
          </cell>
          <cell r="T66">
            <v>-1.4487499999999998</v>
          </cell>
        </row>
        <row r="67">
          <cell r="E67" t="str">
            <v>Travel</v>
          </cell>
          <cell r="M67">
            <v>-0.69999999999999984</v>
          </cell>
          <cell r="N67">
            <v>-0.69999999999999984</v>
          </cell>
          <cell r="O67">
            <v>-0.69999999999999984</v>
          </cell>
          <cell r="P67">
            <v>-0.69999999999999984</v>
          </cell>
          <cell r="Q67">
            <v>-0.7362173913043476</v>
          </cell>
          <cell r="R67">
            <v>-0.7362173913043476</v>
          </cell>
          <cell r="S67">
            <v>-0.7362173913043476</v>
          </cell>
          <cell r="T67">
            <v>-0.7362173913043476</v>
          </cell>
        </row>
        <row r="68">
          <cell r="E68" t="str">
            <v>Contracted Services</v>
          </cell>
          <cell r="M68">
            <v>-2.65</v>
          </cell>
          <cell r="N68">
            <v>-2.65</v>
          </cell>
          <cell r="O68">
            <v>-2.65</v>
          </cell>
          <cell r="P68">
            <v>-2.65</v>
          </cell>
          <cell r="Q68">
            <v>-2.7162499999999996</v>
          </cell>
          <cell r="R68">
            <v>-2.7162499999999996</v>
          </cell>
          <cell r="S68">
            <v>-2.7162499999999996</v>
          </cell>
          <cell r="T68">
            <v>-2.7162499999999996</v>
          </cell>
        </row>
        <row r="69">
          <cell r="E69" t="str">
            <v>Other (Telecom, Corp. Com., etc)</v>
          </cell>
          <cell r="M69">
            <v>-1.7250000000000001</v>
          </cell>
          <cell r="N69">
            <v>-1.7250000000000001</v>
          </cell>
          <cell r="O69">
            <v>-1.7250000000000001</v>
          </cell>
          <cell r="P69">
            <v>-1.7250000000000001</v>
          </cell>
          <cell r="Q69">
            <v>-1.8142499999999997</v>
          </cell>
          <cell r="R69">
            <v>-1.8142499999999997</v>
          </cell>
          <cell r="S69">
            <v>-1.8142499999999997</v>
          </cell>
          <cell r="T69">
            <v>-1.8142499999999997</v>
          </cell>
        </row>
        <row r="70">
          <cell r="D70" t="str">
            <v>Sales General &amp; Administrative Costs</v>
          </cell>
          <cell r="M70">
            <v>-16.675000000000001</v>
          </cell>
          <cell r="N70">
            <v>-16.675000000000001</v>
          </cell>
          <cell r="O70">
            <v>-16.675000000000001</v>
          </cell>
          <cell r="P70">
            <v>-16.675000000000001</v>
          </cell>
          <cell r="Q70">
            <v>-17.664239130434783</v>
          </cell>
          <cell r="R70">
            <v>-17.664239130434783</v>
          </cell>
          <cell r="S70">
            <v>-17.664239130434783</v>
          </cell>
          <cell r="T70">
            <v>-17.664239130434783</v>
          </cell>
        </row>
        <row r="72">
          <cell r="D72" t="str">
            <v>Operations and Maintenance Costs</v>
          </cell>
        </row>
        <row r="73">
          <cell r="E73" t="str">
            <v>Marine Cable Operations</v>
          </cell>
          <cell r="M73">
            <v>-8.0073961211381732</v>
          </cell>
          <cell r="N73">
            <v>-8.0073961211381732</v>
          </cell>
          <cell r="O73">
            <v>-8.0073961211381732</v>
          </cell>
          <cell r="P73">
            <v>-8.0073961211381732</v>
          </cell>
          <cell r="Q73">
            <v>-7.4566565090243566</v>
          </cell>
          <cell r="R73">
            <v>-7.4566565090243566</v>
          </cell>
          <cell r="S73">
            <v>-7.4566565090243566</v>
          </cell>
          <cell r="T73">
            <v>-7.4566565090243566</v>
          </cell>
        </row>
        <row r="74">
          <cell r="E74" t="str">
            <v>Landing Stations</v>
          </cell>
          <cell r="M74">
            <v>-2.1954750000000001</v>
          </cell>
          <cell r="N74">
            <v>-2.1954750000000001</v>
          </cell>
          <cell r="O74">
            <v>-2.1954750000000001</v>
          </cell>
          <cell r="P74">
            <v>-2.1954750000000001</v>
          </cell>
          <cell r="Q74">
            <v>-2.0857012500000001</v>
          </cell>
          <cell r="R74">
            <v>-2.0857012500000001</v>
          </cell>
          <cell r="S74">
            <v>-2.0857012500000001</v>
          </cell>
          <cell r="T74">
            <v>-2.0857012500000001</v>
          </cell>
        </row>
        <row r="75">
          <cell r="E75" t="str">
            <v>Terrestrial Cable Operations</v>
          </cell>
          <cell r="M75">
            <v>-1.5387811312374999</v>
          </cell>
          <cell r="N75">
            <v>-1.5387811312374999</v>
          </cell>
          <cell r="O75">
            <v>-1.5387811312374999</v>
          </cell>
          <cell r="P75">
            <v>-1.5387811312374999</v>
          </cell>
          <cell r="Q75">
            <v>-1.4618420746756249</v>
          </cell>
          <cell r="R75">
            <v>-1.4618420746756249</v>
          </cell>
          <cell r="S75">
            <v>-1.4618420746756249</v>
          </cell>
          <cell r="T75">
            <v>-1.4618420746756249</v>
          </cell>
        </row>
        <row r="76">
          <cell r="E76" t="str">
            <v>PoPs' ILA, &amp; Regenerator Sites</v>
          </cell>
          <cell r="M76">
            <v>-1.9033205</v>
          </cell>
          <cell r="N76">
            <v>-1.9033205</v>
          </cell>
          <cell r="O76">
            <v>-1.9033205</v>
          </cell>
          <cell r="P76">
            <v>-1.9033205</v>
          </cell>
          <cell r="Q76">
            <v>-1.8081544749999998</v>
          </cell>
          <cell r="R76">
            <v>-1.8081544749999998</v>
          </cell>
          <cell r="S76">
            <v>-1.8081544749999998</v>
          </cell>
          <cell r="T76">
            <v>-1.8081544749999998</v>
          </cell>
        </row>
        <row r="77">
          <cell r="E77" t="str">
            <v>Vendor Maintenance &amp; Support</v>
          </cell>
          <cell r="M77">
            <v>-1.0061249999999999</v>
          </cell>
          <cell r="N77">
            <v>-1.0061249999999999</v>
          </cell>
          <cell r="O77">
            <v>-1.0061249999999999</v>
          </cell>
          <cell r="P77">
            <v>-1.0061249999999999</v>
          </cell>
          <cell r="Q77">
            <v>-0.96587999999999985</v>
          </cell>
          <cell r="R77">
            <v>-0.96587999999999985</v>
          </cell>
          <cell r="S77">
            <v>-0.96587999999999985</v>
          </cell>
          <cell r="T77">
            <v>-0.96587999999999985</v>
          </cell>
        </row>
        <row r="78">
          <cell r="D78" t="str">
            <v>Operations and Maintenance Costs</v>
          </cell>
          <cell r="M78">
            <v>-14.651097752375673</v>
          </cell>
          <cell r="N78">
            <v>-14.651097752375673</v>
          </cell>
          <cell r="O78">
            <v>-14.651097752375673</v>
          </cell>
          <cell r="P78">
            <v>-14.651097752375673</v>
          </cell>
          <cell r="Q78">
            <v>-13.778234308699982</v>
          </cell>
          <cell r="R78">
            <v>-13.778234308699982</v>
          </cell>
          <cell r="S78">
            <v>-13.778234308699982</v>
          </cell>
          <cell r="T78">
            <v>-13.778234308699982</v>
          </cell>
        </row>
        <row r="80">
          <cell r="D80" t="str">
            <v>Network Services Costs</v>
          </cell>
        </row>
        <row r="81">
          <cell r="E81" t="str">
            <v>Backhaul Leases</v>
          </cell>
          <cell r="M81">
            <v>-2.80427625</v>
          </cell>
          <cell r="N81">
            <v>-2.80427625</v>
          </cell>
          <cell r="O81">
            <v>-2.80427625</v>
          </cell>
          <cell r="P81">
            <v>-2.80427625</v>
          </cell>
          <cell r="Q81">
            <v>-3.3042840633076147</v>
          </cell>
          <cell r="R81">
            <v>-3.4126152707046065</v>
          </cell>
          <cell r="S81">
            <v>-3.457315720237788</v>
          </cell>
          <cell r="T81">
            <v>-3.4318195842127772</v>
          </cell>
        </row>
        <row r="82">
          <cell r="E82" t="str">
            <v>Local Tail &amp; Connections</v>
          </cell>
          <cell r="M82">
            <v>-1.5</v>
          </cell>
          <cell r="N82">
            <v>-1.5</v>
          </cell>
          <cell r="O82">
            <v>-1.5</v>
          </cell>
          <cell r="P82">
            <v>-1.5</v>
          </cell>
          <cell r="Q82">
            <v>-1.1636973637793422</v>
          </cell>
          <cell r="R82">
            <v>-0.89887204219126204</v>
          </cell>
          <cell r="S82">
            <v>-0.64734082046955854</v>
          </cell>
          <cell r="T82">
            <v>-0.46677863330278596</v>
          </cell>
        </row>
        <row r="83">
          <cell r="E83" t="str">
            <v>Dark Fiber Charges</v>
          </cell>
          <cell r="M83">
            <v>-0.82878800000000008</v>
          </cell>
          <cell r="N83">
            <v>-0.82878800000000008</v>
          </cell>
          <cell r="O83">
            <v>-0.82878800000000008</v>
          </cell>
          <cell r="P83">
            <v>-0.82878800000000008</v>
          </cell>
          <cell r="Q83">
            <v>-0.86091312453097335</v>
          </cell>
          <cell r="R83">
            <v>-0.8679321000604493</v>
          </cell>
          <cell r="S83">
            <v>-0.87175711298116743</v>
          </cell>
          <cell r="T83">
            <v>-0.87181720785402439</v>
          </cell>
        </row>
        <row r="84">
          <cell r="E84" t="str">
            <v>IP Transit</v>
          </cell>
          <cell r="M84">
            <v>-0.97499999999999998</v>
          </cell>
          <cell r="N84">
            <v>-0.97499999999999998</v>
          </cell>
          <cell r="O84">
            <v>-0.97499999999999998</v>
          </cell>
          <cell r="P84">
            <v>-0.97499999999999998</v>
          </cell>
          <cell r="Q84">
            <v>-1.0279569063972918</v>
          </cell>
          <cell r="R84">
            <v>-1.062176357021682</v>
          </cell>
          <cell r="S84">
            <v>-1.0762962478864009</v>
          </cell>
          <cell r="T84">
            <v>-1.0682425781380027</v>
          </cell>
        </row>
        <row r="85">
          <cell r="E85" t="str">
            <v>PoPs &amp; Others</v>
          </cell>
          <cell r="M85">
            <v>-0.35017575000000001</v>
          </cell>
          <cell r="N85">
            <v>-0.35017575000000001</v>
          </cell>
          <cell r="O85">
            <v>-0.35017575000000001</v>
          </cell>
          <cell r="P85">
            <v>-0.3573633237862503</v>
          </cell>
          <cell r="Q85">
            <v>-0.36469842696861898</v>
          </cell>
          <cell r="R85">
            <v>-0.37218408767918038</v>
          </cell>
          <cell r="S85">
            <v>-0.37982339620429201</v>
          </cell>
          <cell r="T85">
            <v>-0.38761950626034969</v>
          </cell>
        </row>
        <row r="86">
          <cell r="E86" t="str">
            <v>Capex Credits Offset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0.8719229378989698</v>
          </cell>
          <cell r="R86">
            <v>-1.2594924746727805</v>
          </cell>
          <cell r="S86">
            <v>-0.95546786176695642</v>
          </cell>
          <cell r="T86">
            <v>-1.6630123358458315</v>
          </cell>
        </row>
        <row r="87">
          <cell r="D87" t="str">
            <v>Network Services Costs</v>
          </cell>
          <cell r="M87">
            <v>-6.45824</v>
          </cell>
          <cell r="N87">
            <v>-6.45824</v>
          </cell>
          <cell r="O87">
            <v>-6.45824</v>
          </cell>
          <cell r="P87">
            <v>-6.4654275737862505</v>
          </cell>
          <cell r="Q87">
            <v>-7.593472822882811</v>
          </cell>
          <cell r="R87">
            <v>-7.8732723323299609</v>
          </cell>
          <cell r="S87">
            <v>-7.3880011595461621</v>
          </cell>
          <cell r="T87">
            <v>-7.8892898456137717</v>
          </cell>
        </row>
        <row r="90">
          <cell r="D90" t="str">
            <v>Other Costs</v>
          </cell>
        </row>
        <row r="91">
          <cell r="D91" t="str">
            <v>Other Costs</v>
          </cell>
        </row>
        <row r="92">
          <cell r="D92" t="str">
            <v>Other Costs</v>
          </cell>
        </row>
        <row r="93">
          <cell r="D93" t="str">
            <v>Bad Debt</v>
          </cell>
          <cell r="M93">
            <v>-1.31603293967986</v>
          </cell>
          <cell r="N93">
            <v>-0.72340135871054256</v>
          </cell>
          <cell r="O93">
            <v>-0.7130852644287704</v>
          </cell>
          <cell r="P93">
            <v>-0.79100909448291434</v>
          </cell>
          <cell r="Q93">
            <v>-1.4573123464444921</v>
          </cell>
          <cell r="R93">
            <v>-0.91284117885352856</v>
          </cell>
          <cell r="S93">
            <v>-0.93297704702238105</v>
          </cell>
          <cell r="T93">
            <v>-0.91787612936400764</v>
          </cell>
        </row>
        <row r="94">
          <cell r="D94" t="str">
            <v>Reorganization Cost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 t="str">
            <v>Performance Obligations</v>
          </cell>
          <cell r="M95">
            <v>4.0449541508238251</v>
          </cell>
          <cell r="N95">
            <v>4.0449541508238251</v>
          </cell>
          <cell r="O95">
            <v>4.0449541508238251</v>
          </cell>
          <cell r="P95">
            <v>4.0449541508238251</v>
          </cell>
          <cell r="Q95">
            <v>3.1967182218492001</v>
          </cell>
          <cell r="R95">
            <v>3.1967182218492001</v>
          </cell>
          <cell r="S95">
            <v>3.1967182218492001</v>
          </cell>
          <cell r="T95">
            <v>3.1967182218492001</v>
          </cell>
        </row>
        <row r="97">
          <cell r="C97" t="str">
            <v>Total Expenses</v>
          </cell>
          <cell r="M97">
            <v>-35.055416541231708</v>
          </cell>
          <cell r="N97">
            <v>-34.46278496026239</v>
          </cell>
          <cell r="O97">
            <v>-34.45246886598062</v>
          </cell>
          <cell r="P97">
            <v>-34.537580269821014</v>
          </cell>
          <cell r="Q97">
            <v>-37.296540386612861</v>
          </cell>
          <cell r="R97">
            <v>-37.03186872846905</v>
          </cell>
          <cell r="S97">
            <v>-36.56673342385411</v>
          </cell>
          <cell r="T97">
            <v>-37.052921192263348</v>
          </cell>
        </row>
        <row r="98">
          <cell r="A98">
            <v>7.0000000000000007E-2</v>
          </cell>
          <cell r="D98" t="str">
            <v xml:space="preserve">     % Sales</v>
          </cell>
          <cell r="K98" t="str">
            <v/>
          </cell>
          <cell r="L98" t="str">
            <v/>
          </cell>
          <cell r="M98">
            <v>-1.3139130933135741</v>
          </cell>
          <cell r="N98">
            <v>-1.194375836805077</v>
          </cell>
          <cell r="O98">
            <v>-1.0498005040171399</v>
          </cell>
          <cell r="P98">
            <v>-0.96749497037627363</v>
          </cell>
          <cell r="Q98">
            <v>-1.0313368330648123</v>
          </cell>
          <cell r="R98">
            <v>-1.0006684154871399</v>
          </cell>
          <cell r="S98">
            <v>-0.97306820189412235</v>
          </cell>
          <cell r="T98">
            <v>-0.98228502745382629</v>
          </cell>
        </row>
        <row r="99">
          <cell r="D99" t="str">
            <v xml:space="preserve">      Growth</v>
          </cell>
          <cell r="M99" t="str">
            <v/>
          </cell>
          <cell r="N99">
            <v>-1.6905563802737111E-2</v>
          </cell>
          <cell r="O99">
            <v>-2.9934012279231315E-4</v>
          </cell>
          <cell r="P99">
            <v>2.4704007184934706E-3</v>
          </cell>
          <cell r="Q99">
            <v>7.9882843419770033E-2</v>
          </cell>
          <cell r="R99">
            <v>-7.0964131096409311E-3</v>
          </cell>
          <cell r="S99">
            <v>-1.2560405958054077E-2</v>
          </cell>
          <cell r="T99">
            <v>1.3295903759674488E-2</v>
          </cell>
        </row>
        <row r="101">
          <cell r="C101" t="str">
            <v>EBITDA</v>
          </cell>
          <cell r="M101">
            <v>-8.3752527468174165</v>
          </cell>
          <cell r="N101">
            <v>-5.6085634511858089</v>
          </cell>
          <cell r="O101">
            <v>-1.6343584400990565</v>
          </cell>
          <cell r="P101">
            <v>1.1603626935298124</v>
          </cell>
          <cell r="Q101">
            <v>-1.1332432067970828</v>
          </cell>
          <cell r="R101">
            <v>-2.4736140556399278E-2</v>
          </cell>
          <cell r="S101">
            <v>1.0120646014798496</v>
          </cell>
          <cell r="T101">
            <v>0.6682291425920539</v>
          </cell>
        </row>
        <row r="102">
          <cell r="D102" t="str">
            <v xml:space="preserve">  Margin</v>
          </cell>
          <cell r="M102">
            <v>-0.3139130933135742</v>
          </cell>
          <cell r="N102">
            <v>-0.19437583680507689</v>
          </cell>
          <cell r="O102">
            <v>-4.9800504017139924E-2</v>
          </cell>
          <cell r="P102">
            <v>3.2505029623726353E-2</v>
          </cell>
          <cell r="Q102">
            <v>-3.1336833064812254E-2</v>
          </cell>
          <cell r="R102">
            <v>-6.6841548713986686E-4</v>
          </cell>
          <cell r="S102">
            <v>2.6931798105877695E-2</v>
          </cell>
          <cell r="T102">
            <v>1.7714972546173689E-2</v>
          </cell>
        </row>
        <row r="103">
          <cell r="D103" t="str">
            <v xml:space="preserve">  Growth</v>
          </cell>
          <cell r="M103" t="str">
            <v/>
          </cell>
          <cell r="N103" t="str">
            <v/>
          </cell>
          <cell r="O103" t="str">
            <v/>
          </cell>
          <cell r="P103">
            <v>-1.1385465882173822</v>
          </cell>
          <cell r="Q103">
            <v>-0.79794412300756212</v>
          </cell>
          <cell r="R103">
            <v>-0.98486492317138208</v>
          </cell>
          <cell r="S103">
            <v>-0.12780322297232893</v>
          </cell>
          <cell r="T103">
            <v>-1.5896608411893232</v>
          </cell>
        </row>
        <row r="105">
          <cell r="D105" t="str">
            <v>Depreciation</v>
          </cell>
          <cell r="M105">
            <v>-5.6795060143033167</v>
          </cell>
          <cell r="N105">
            <v>-5.7549251750810253</v>
          </cell>
          <cell r="O105">
            <v>-5.8648699888227025</v>
          </cell>
          <cell r="P105">
            <v>-6.0381374676405519</v>
          </cell>
          <cell r="Q105">
            <v>-6.1397877092655655</v>
          </cell>
          <cell r="R105">
            <v>-6.3220351551240457</v>
          </cell>
          <cell r="S105">
            <v>-6.3965060254811554</v>
          </cell>
          <cell r="T105">
            <v>-6.4487051144783711</v>
          </cell>
        </row>
        <row r="107">
          <cell r="D107" t="str">
            <v xml:space="preserve">     % Sales</v>
          </cell>
          <cell r="K107" t="str">
            <v/>
          </cell>
          <cell r="L107" t="str">
            <v/>
          </cell>
          <cell r="M107">
            <v>-0.212873731138501</v>
          </cell>
          <cell r="N107">
            <v>-0.19944829124122157</v>
          </cell>
          <cell r="O107">
            <v>-0.1787083385580131</v>
          </cell>
          <cell r="P107">
            <v>-0.16914524945707896</v>
          </cell>
          <cell r="Q107">
            <v>-0.16977953306460211</v>
          </cell>
          <cell r="R107">
            <v>-0.1708328830964051</v>
          </cell>
          <cell r="S107">
            <v>-0.17021582279371775</v>
          </cell>
          <cell r="T107">
            <v>-0.17095727614965089</v>
          </cell>
        </row>
        <row r="108">
          <cell r="D108" t="str">
            <v xml:space="preserve">      Growth</v>
          </cell>
          <cell r="M108" t="str">
            <v/>
          </cell>
          <cell r="N108">
            <v>1.3279176144504801E-2</v>
          </cell>
          <cell r="O108">
            <v>1.910447319415054E-2</v>
          </cell>
          <cell r="P108">
            <v>2.9543277028828197E-2</v>
          </cell>
          <cell r="Q108">
            <v>1.6834701457158818E-2</v>
          </cell>
          <cell r="R108">
            <v>2.9683020731066989E-2</v>
          </cell>
          <cell r="S108">
            <v>1.1779572325970156E-2</v>
          </cell>
          <cell r="T108">
            <v>8.1605627805672043E-3</v>
          </cell>
        </row>
        <row r="111">
          <cell r="C111" t="str">
            <v>Amortization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D112" t="str">
            <v xml:space="preserve">     % Sales</v>
          </cell>
          <cell r="K112" t="str">
            <v/>
          </cell>
          <cell r="L112" t="str">
            <v/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D113" t="str">
            <v xml:space="preserve">      Growth</v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</row>
        <row r="116">
          <cell r="C116" t="str">
            <v>EBIT before Non Recurring Items</v>
          </cell>
          <cell r="M116">
            <v>-14.054758761120734</v>
          </cell>
          <cell r="N116">
            <v>-11.363488626266834</v>
          </cell>
          <cell r="O116">
            <v>-7.499228428921759</v>
          </cell>
          <cell r="P116">
            <v>-4.8777747741107396</v>
          </cell>
          <cell r="Q116">
            <v>-7.2730309160626483</v>
          </cell>
          <cell r="R116">
            <v>-6.346771295680445</v>
          </cell>
          <cell r="S116">
            <v>-5.3844414240013059</v>
          </cell>
          <cell r="T116">
            <v>-5.7804759718863172</v>
          </cell>
        </row>
        <row r="117">
          <cell r="C117" t="str">
            <v xml:space="preserve">  Margin</v>
          </cell>
          <cell r="M117">
            <v>-0.52678682445207525</v>
          </cell>
          <cell r="N117">
            <v>-0.39382412804629846</v>
          </cell>
          <cell r="O117">
            <v>-0.22850884257515305</v>
          </cell>
          <cell r="P117">
            <v>-0.13664021983335262</v>
          </cell>
          <cell r="Q117">
            <v>-0.20111636612941436</v>
          </cell>
          <cell r="R117">
            <v>-0.17150129858354499</v>
          </cell>
          <cell r="S117">
            <v>-0.14328402468784004</v>
          </cell>
          <cell r="T117">
            <v>-0.15324230360347721</v>
          </cell>
        </row>
        <row r="118">
          <cell r="C118" t="str">
            <v xml:space="preserve">  Growth</v>
          </cell>
          <cell r="M118" t="str">
            <v/>
          </cell>
          <cell r="N118">
            <v>-0.19148461959366259</v>
          </cell>
          <cell r="O118">
            <v>-0.34005931843965531</v>
          </cell>
          <cell r="P118">
            <v>-0.34956311568014642</v>
          </cell>
          <cell r="Q118">
            <v>0.49105509230663169</v>
          </cell>
          <cell r="R118">
            <v>-0.12735538059332852</v>
          </cell>
          <cell r="S118">
            <v>-0.15162510619125225</v>
          </cell>
          <cell r="T118">
            <v>7.3551649409663078E-2</v>
          </cell>
        </row>
        <row r="121">
          <cell r="C121" t="str">
            <v>Exceptional Items Before Taxe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C122" t="str">
            <v xml:space="preserve">  Margin</v>
          </cell>
          <cell r="M122">
            <v>-0.52678682445207525</v>
          </cell>
          <cell r="N122">
            <v>-0.39382412804629846</v>
          </cell>
          <cell r="O122">
            <v>-0.22850884257515305</v>
          </cell>
          <cell r="P122">
            <v>-0.13664021983335262</v>
          </cell>
          <cell r="Q122">
            <v>-0.20111636612941436</v>
          </cell>
          <cell r="R122">
            <v>-0.17150129858354499</v>
          </cell>
          <cell r="S122">
            <v>-0.14328402468784004</v>
          </cell>
          <cell r="T122">
            <v>-0.15324230360347721</v>
          </cell>
        </row>
        <row r="123">
          <cell r="C123" t="str">
            <v xml:space="preserve">  Growth</v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</row>
        <row r="128">
          <cell r="C128" t="str">
            <v>EBIT (after non-recurring items)</v>
          </cell>
          <cell r="M128">
            <v>-14.054758761120734</v>
          </cell>
          <cell r="N128">
            <v>-11.363488626266834</v>
          </cell>
          <cell r="O128">
            <v>-7.499228428921759</v>
          </cell>
          <cell r="P128">
            <v>-4.8777747741107396</v>
          </cell>
          <cell r="Q128">
            <v>-7.2730309160626483</v>
          </cell>
          <cell r="R128">
            <v>-6.346771295680445</v>
          </cell>
          <cell r="S128">
            <v>-5.3844414240013059</v>
          </cell>
          <cell r="T128">
            <v>-5.7804759718863172</v>
          </cell>
        </row>
        <row r="129">
          <cell r="C129" t="str">
            <v xml:space="preserve">  Margin</v>
          </cell>
          <cell r="M129">
            <v>-0.52678682445207525</v>
          </cell>
          <cell r="N129">
            <v>-0.39382412804629846</v>
          </cell>
          <cell r="O129">
            <v>-0.22850884257515305</v>
          </cell>
          <cell r="P129">
            <v>-0.13664021983335262</v>
          </cell>
          <cell r="Q129">
            <v>-0.20111636612941436</v>
          </cell>
          <cell r="R129">
            <v>-0.17150129858354499</v>
          </cell>
          <cell r="S129">
            <v>-0.14328402468784004</v>
          </cell>
          <cell r="T129">
            <v>-0.15324230360347721</v>
          </cell>
        </row>
        <row r="130">
          <cell r="C130" t="str">
            <v xml:space="preserve">  Growth</v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</row>
        <row r="132">
          <cell r="D132" t="str">
            <v>Interest:</v>
          </cell>
        </row>
        <row r="133">
          <cell r="E133" t="str">
            <v>Indenture A, B &amp; C Notes</v>
          </cell>
          <cell r="M133">
            <v>0</v>
          </cell>
          <cell r="N133">
            <v>-1.7625000000000002</v>
          </cell>
          <cell r="O133">
            <v>0</v>
          </cell>
          <cell r="P133">
            <v>-1.7625000000000002</v>
          </cell>
          <cell r="Q133">
            <v>0</v>
          </cell>
          <cell r="R133">
            <v>-1.7625000000000002</v>
          </cell>
          <cell r="S133">
            <v>0</v>
          </cell>
          <cell r="T133">
            <v>0</v>
          </cell>
        </row>
        <row r="134">
          <cell r="E134" t="str">
            <v>Alcatel FNAL Notes</v>
          </cell>
          <cell r="M134">
            <v>0</v>
          </cell>
          <cell r="N134">
            <v>-0.47866806750000007</v>
          </cell>
          <cell r="O134">
            <v>-0.47866806750000007</v>
          </cell>
          <cell r="P134">
            <v>-0.37366806750000009</v>
          </cell>
          <cell r="Q134">
            <v>-0.37366806750000009</v>
          </cell>
          <cell r="R134">
            <v>-0.37366806750000009</v>
          </cell>
          <cell r="S134">
            <v>-0.37366806750000009</v>
          </cell>
          <cell r="T134">
            <v>-0.25250412250000009</v>
          </cell>
        </row>
        <row r="135">
          <cell r="E135" t="str">
            <v>Other Notes</v>
          </cell>
          <cell r="M135">
            <v>0</v>
          </cell>
          <cell r="N135">
            <v>-0.12366672500000002</v>
          </cell>
          <cell r="O135">
            <v>-0.12075008750000002</v>
          </cell>
          <cell r="P135">
            <v>-0.11783345000000001</v>
          </cell>
          <cell r="Q135">
            <v>-0.11491681250000001</v>
          </cell>
          <cell r="R135">
            <v>0</v>
          </cell>
          <cell r="S135">
            <v>0</v>
          </cell>
          <cell r="T135">
            <v>0</v>
          </cell>
        </row>
        <row r="136">
          <cell r="E136" t="str">
            <v>Cash Balance Interest</v>
          </cell>
          <cell r="M136">
            <v>0.3205555786387444</v>
          </cell>
          <cell r="N136">
            <v>0.30992834456001905</v>
          </cell>
          <cell r="O136">
            <v>0.38475317282607613</v>
          </cell>
          <cell r="P136">
            <v>0.38183087356707168</v>
          </cell>
          <cell r="Q136">
            <v>0.37242214016470293</v>
          </cell>
          <cell r="R136">
            <v>0.32627239659129431</v>
          </cell>
          <cell r="S136">
            <v>0.31468309584109005</v>
          </cell>
          <cell r="T136">
            <v>0.32786529971781919</v>
          </cell>
        </row>
        <row r="137">
          <cell r="D137" t="str">
            <v>Net interest</v>
          </cell>
          <cell r="M137">
            <v>0.3205555786387444</v>
          </cell>
          <cell r="N137">
            <v>-2.0549064479399815</v>
          </cell>
          <cell r="O137">
            <v>-0.21466498217392393</v>
          </cell>
          <cell r="P137">
            <v>-1.8721706439329286</v>
          </cell>
          <cell r="Q137">
            <v>-0.11616273983529718</v>
          </cell>
          <cell r="R137">
            <v>-1.809895670908706</v>
          </cell>
          <cell r="S137">
            <v>-5.8984971658910035E-2</v>
          </cell>
          <cell r="T137">
            <v>7.5361177217819098E-2</v>
          </cell>
        </row>
        <row r="139">
          <cell r="C139" t="str">
            <v>EBT</v>
          </cell>
          <cell r="M139">
            <v>-13.734203182481989</v>
          </cell>
          <cell r="N139">
            <v>-13.418395074206815</v>
          </cell>
          <cell r="O139">
            <v>-7.7138934110956825</v>
          </cell>
          <cell r="P139">
            <v>-6.7499454180436684</v>
          </cell>
          <cell r="Q139">
            <v>-7.3891936558979454</v>
          </cell>
          <cell r="R139">
            <v>-8.1566669665891514</v>
          </cell>
          <cell r="S139">
            <v>-5.4434263956602162</v>
          </cell>
          <cell r="T139">
            <v>-5.7051147946684981</v>
          </cell>
        </row>
        <row r="140">
          <cell r="C140" t="str">
            <v xml:space="preserve">  Margin</v>
          </cell>
          <cell r="M140">
            <v>-0.51477207142773829</v>
          </cell>
          <cell r="N140">
            <v>-0.46504096705523085</v>
          </cell>
          <cell r="O140">
            <v>-0.23504989504247092</v>
          </cell>
          <cell r="P140">
            <v>-0.18908499643728707</v>
          </cell>
          <cell r="Q140">
            <v>-0.20432853838399884</v>
          </cell>
          <cell r="R140">
            <v>-0.22040796992883743</v>
          </cell>
          <cell r="S140">
            <v>-0.14485365902311456</v>
          </cell>
          <cell r="T140">
            <v>-0.1512444542126492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septembre 2003"/>
      <sheetName val="Aout 2003"/>
      <sheetName val="Juillet 2003"/>
      <sheetName val="Juin 2003"/>
      <sheetName val="PL"/>
      <sheetName val="FA"/>
      <sheetName val="Sundry-Exps"/>
      <sheetName val="CASH FLOW"/>
      <sheetName val="BS"/>
      <sheetName val="Sheet1"/>
      <sheetName val="Ctrl"/>
      <sheetName val="P&amp;L"/>
      <sheetName val="Bonus and Sample"/>
      <sheetName val="DCF Analysis"/>
      <sheetName val="LIVE BG "/>
      <sheetName val="EXPENSES"/>
      <sheetName val="mancount"/>
      <sheetName val="PRESFMS"/>
      <sheetName val="Other notes"/>
      <sheetName val="d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d FSV Jun10"/>
      <sheetName val="LPCL FSV Jun10"/>
      <sheetName val="FSV"/>
      <sheetName val="Cover"/>
      <sheetName val="B Sheet"/>
      <sheetName val="P&amp;L"/>
      <sheetName val="Cash Flow"/>
      <sheetName val="BS SCHEDULES"/>
      <sheetName val="P&amp;L SCHEDULES"/>
      <sheetName val="Fixed Assets Schedule"/>
      <sheetName val="Chairman Comm"/>
      <sheetName val="PLA"/>
      <sheetName val="Other Liability"/>
      <sheetName val="Sales"/>
      <sheetName val="Purchases"/>
      <sheetName val="BS+PL 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inity "/>
      <sheetName val="Related party new-format"/>
      <sheetName val="working of related party"/>
      <sheetName val="dep 8.2006"/>
      <sheetName val="corporate green"/>
      <sheetName val="Building 8"/>
      <sheetName val="IBM"/>
      <sheetName val="dAKSH"/>
      <sheetName val="Interest 30.11.06"/>
      <sheetName val="PROVISIONS"/>
      <sheetName val="ACCENTURE"/>
      <sheetName val="cwip 11.2006"/>
      <sheetName val="cash flow"/>
      <sheetName val="Balance sheet DCCDL Nov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LANGUAGE"/>
      <sheetName val="Performance Report"/>
      <sheetName val="Pg.1 Marketing Info"/>
      <sheetName val="new_main_20K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#REF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Outgoing"/>
      <sheetName val="Incoming"/>
      <sheetName val="CALCULATIONS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Query Results ALL"/>
      <sheetName val="Other assumptions"/>
      <sheetName val="RSU lookups"/>
      <sheetName val="BUDGET"/>
      <sheetName val="Vat Return"/>
      <sheetName val="Mar"/>
      <sheetName val="MARS"/>
      <sheetName val="Summary_Local"/>
      <sheetName val="____(_____)"/>
      <sheetName val="RSU sites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currency (2)"/>
      <sheetName val="Balance sheet DCCDL Nov 06"/>
      <sheetName val="del-ramp_up11"/>
      <sheetName val="Page 1A - Proposal Strategy "/>
      <sheetName val="Schedules PL"/>
      <sheetName val="Schedules BS"/>
      <sheetName val="BS"/>
      <sheetName val="Abstract"/>
      <sheetName val="Rate analysis"/>
      <sheetName val="India F&amp;S Template"/>
      <sheetName val="Incentives"/>
      <sheetName val="B"/>
      <sheetName val="ratios"/>
      <sheetName val="wkg cflo"/>
      <sheetName val="SCH 1_2"/>
      <sheetName val="A"/>
      <sheetName val="fbmar"/>
      <sheetName val="RMC"/>
      <sheetName val="MAYANK NOIDA"/>
      <sheetName val="Assumption - Fertiliser"/>
      <sheetName val="Basic Assumptions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power units"/>
      <sheetName val="35-36"/>
      <sheetName val="1"/>
      <sheetName val="Basic Assumptions - Year-wise"/>
      <sheetName val="factor sheet"/>
      <sheetName val="PointNo.5"/>
      <sheetName val="CURRENT MONTH"/>
      <sheetName val="ASSETS"/>
      <sheetName val="SLB_PROD"/>
      <sheetName val="dhs-XTL"/>
      <sheetName val="Assumptions 1"/>
      <sheetName val="Ramnagar Sugar P&amp;L"/>
      <sheetName val="OV-HEAD"/>
      <sheetName val="cfdatabase"/>
      <sheetName val="DET0900"/>
      <sheetName val="CN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3">
          <cell r="F3" t="str">
            <v>GIS Code</v>
          </cell>
        </row>
      </sheetData>
      <sheetData sheetId="82">
        <row r="3">
          <cell r="F3" t="str">
            <v>GIS Code</v>
          </cell>
        </row>
      </sheetData>
      <sheetData sheetId="83">
        <row r="3">
          <cell r="F3" t="str">
            <v>GIS Code</v>
          </cell>
        </row>
      </sheetData>
      <sheetData sheetId="84">
        <row r="3">
          <cell r="F3" t="str">
            <v>GIS Code</v>
          </cell>
        </row>
      </sheetData>
      <sheetData sheetId="85">
        <row r="3">
          <cell r="F3" t="str">
            <v>GIS Code</v>
          </cell>
        </row>
      </sheetData>
      <sheetData sheetId="86">
        <row r="3">
          <cell r="F3" t="str">
            <v>GIS Code</v>
          </cell>
        </row>
      </sheetData>
      <sheetData sheetId="87">
        <row r="3">
          <cell r="F3" t="str">
            <v>GIS Code</v>
          </cell>
        </row>
      </sheetData>
      <sheetData sheetId="88">
        <row r="3">
          <cell r="F3" t="str">
            <v>GIS Code</v>
          </cell>
        </row>
      </sheetData>
      <sheetData sheetId="89">
        <row r="3">
          <cell r="F3" t="str">
            <v>GIS Code</v>
          </cell>
        </row>
      </sheetData>
      <sheetData sheetId="90">
        <row r="3">
          <cell r="F3" t="str">
            <v>GIS Code</v>
          </cell>
        </row>
      </sheetData>
      <sheetData sheetId="91">
        <row r="3">
          <cell r="F3" t="str">
            <v>GIS Code</v>
          </cell>
        </row>
      </sheetData>
      <sheetData sheetId="92">
        <row r="3">
          <cell r="F3" t="str">
            <v>GIS Code</v>
          </cell>
        </row>
      </sheetData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3">
          <cell r="F3" t="str">
            <v>GIS Code</v>
          </cell>
        </row>
      </sheetData>
      <sheetData sheetId="125">
        <row r="3">
          <cell r="F3" t="str">
            <v>GIS Code</v>
          </cell>
        </row>
      </sheetData>
      <sheetData sheetId="126">
        <row r="3">
          <cell r="F3" t="str">
            <v>GIS Code</v>
          </cell>
        </row>
      </sheetData>
      <sheetData sheetId="127">
        <row r="3">
          <cell r="F3" t="str">
            <v>GIS Code</v>
          </cell>
        </row>
      </sheetData>
      <sheetData sheetId="128">
        <row r="3">
          <cell r="F3" t="str">
            <v>GIS Code</v>
          </cell>
        </row>
      </sheetData>
      <sheetData sheetId="129">
        <row r="3">
          <cell r="F3" t="str">
            <v>GIS Code</v>
          </cell>
        </row>
      </sheetData>
      <sheetData sheetId="130">
        <row r="3">
          <cell r="F3" t="str">
            <v>GIS Code</v>
          </cell>
        </row>
      </sheetData>
      <sheetData sheetId="131">
        <row r="3">
          <cell r="F3" t="str">
            <v>GIS Code</v>
          </cell>
        </row>
      </sheetData>
      <sheetData sheetId="132">
        <row r="3">
          <cell r="F3" t="str">
            <v>GIS Code</v>
          </cell>
        </row>
      </sheetData>
      <sheetData sheetId="133">
        <row r="3">
          <cell r="F3" t="str">
            <v>GIS Code</v>
          </cell>
        </row>
      </sheetData>
      <sheetData sheetId="134">
        <row r="3">
          <cell r="F3" t="str">
            <v>GIS Code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rial (2)"/>
      <sheetName val="d.2"/>
      <sheetName val="BS &amp; P&amp;L"/>
      <sheetName val="Tax Computation"/>
      <sheetName val="OPERATING HEAD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  <sheetName val="d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"/>
      <sheetName val="Ad Sales"/>
      <sheetName val="Licences"/>
      <sheetName val="Listings"/>
      <sheetName val="Subsite"/>
      <sheetName val="Set-Up"/>
      <sheetName val="Genie"/>
      <sheetName val="Genie CPM"/>
      <sheetName val="Sheet1"/>
      <sheetName val="KPIs"/>
      <sheetName val="2000"/>
      <sheetName val="TOTAL"/>
      <sheetName val="APEF Gross Barring "/>
      <sheetName val="CTI AE"/>
      <sheetName val="AE Complaints per sub"/>
      <sheetName val="Value Churn Post Paid"/>
      <sheetName val="Performance Report"/>
      <sheetName val="Site wise NADs"/>
      <sheetName val="Sheet4"/>
      <sheetName val="Sheet3"/>
      <sheetName val="Sheet2"/>
      <sheetName val="FORM111"/>
      <sheetName val="E&amp;I"/>
      <sheetName val="SPT vs PHI"/>
      <sheetName val="Forecast 2001 Revenue v4.01"/>
      <sheetName val="Civil Boq"/>
      <sheetName val="Invoice"/>
      <sheetName val="Europe Consolidated"/>
      <sheetName val="MAIN LATEST"/>
      <sheetName val="CRITERIA4"/>
      <sheetName val="Ref"/>
      <sheetName val="wbs_grp"/>
      <sheetName val="CRA TOP2 billing"/>
      <sheetName val="Other assumptions"/>
      <sheetName val="Comp with UP west"/>
      <sheetName val="Ad_Sales"/>
      <sheetName val="Genie_CPM"/>
      <sheetName val="Vat Return"/>
      <sheetName val="検査仕様"/>
      <sheetName val="Page 1A - Proposal Strategy "/>
      <sheetName val="#REF"/>
      <sheetName val="Pricing Notes"/>
      <sheetName val="Model Pricing"/>
      <sheetName val="POLY"/>
    </sheetNames>
    <sheetDataSet>
      <sheetData sheetId="0" refreshError="1">
        <row r="73">
          <cell r="I73">
            <v>0.82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factor"/>
      <sheetName val="KPIs"/>
      <sheetName val="Sheet2"/>
      <sheetName val="Citrix"/>
      <sheetName val="ecommerce"/>
      <sheetName val="AV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summ_kar-TN"/>
      <sheetName val="XL_KAR-TN"/>
      <sheetName val="sparesXL_"/>
      <sheetName val="MAIN_LATEST"/>
      <sheetName val="Input_Form"/>
      <sheetName val="LANGUAGE"/>
      <sheetName val="Site wise NADs"/>
      <sheetName val="Edit(01)"/>
      <sheetName val="Sheet4"/>
      <sheetName val="Sheet3"/>
      <sheetName val="15yr PL"/>
      <sheetName val="Ref"/>
      <sheetName val="database-NO"/>
      <sheetName val="Edge_Multiservice"/>
      <sheetName val="BUDGET"/>
      <sheetName val="Assumptions"/>
      <sheetName val="summ_kar-TN1"/>
      <sheetName val="XL_KAR-TN1"/>
      <sheetName val="sparesXL_1"/>
      <sheetName val="MAIN_LATEST1"/>
      <sheetName val="Input_Form1"/>
      <sheetName val="Site_wise_NADs"/>
      <sheetName val="Jan 2000 - Scr1"/>
      <sheetName val="InputVariables"/>
      <sheetName val="DLC sites"/>
      <sheetName val="SDH COST"/>
      <sheetName val="discounts_XP140"/>
      <sheetName val="Capex - Hry"/>
      <sheetName val="FORM-16"/>
      <sheetName val="Delhi"/>
      <sheetName val="BSNL RAJ"/>
      <sheetName val="2000"/>
      <sheetName val="syndicate codes"/>
      <sheetName val="AN_Input"/>
      <sheetName val="summ_kar-TN2"/>
      <sheetName val="XL_KAR-TN2"/>
      <sheetName val="sparesXL_2"/>
      <sheetName val="MAIN_LATEST2"/>
      <sheetName val="Input_Form2"/>
      <sheetName val="Site_wise_NADs1"/>
      <sheetName val="15yr_PL"/>
      <sheetName val="Jan_2000_-_Scr1"/>
      <sheetName val="Sheet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STER"/>
      <sheetName val="factor sheet"/>
      <sheetName val="SPT vs PHI"/>
      <sheetName val="finalPOwithsparesbharti"/>
      <sheetName val="Civil Boq"/>
      <sheetName val="Switch costs lookup"/>
      <sheetName val="Dels"/>
      <sheetName val="Q1 - Q2, 08"/>
      <sheetName val="cfdatabase"/>
      <sheetName val="Main Equ. List"/>
      <sheetName val="Other assumptions"/>
      <sheetName val="RSU lookups"/>
      <sheetName val="RSU sites"/>
      <sheetName val="Basic Assumptions"/>
      <sheetName val="Custom Duty May 05"/>
      <sheetName val="bud"/>
      <sheetName val="OV-HEAD"/>
      <sheetName val="Assumption - Fertiliser"/>
      <sheetName val="BBOGL"/>
      <sheetName val="D"/>
      <sheetName val="PointNo.5"/>
      <sheetName val="Incentives"/>
      <sheetName val="Basic Assumptions - Year-wise"/>
      <sheetName val="qtrwise_summary"/>
      <sheetName val="Ramnagar Sugar P&amp;L"/>
      <sheetName val="UB-3-Break up"/>
      <sheetName val="fbmar"/>
      <sheetName val="dhs-XTL"/>
      <sheetName val="var_"/>
      <sheetName val="rej_overs"/>
      <sheetName val="fuel pmt"/>
      <sheetName val="MC.1 Nov-09"/>
      <sheetName val="MSU"/>
      <sheetName val="Indirect expenses"/>
      <sheetName val="Stock Transfer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Switch costs lookup"/>
      <sheetName val="Ref"/>
      <sheetName val="currency (2)"/>
      <sheetName val="FORM-16"/>
      <sheetName val="Summary_Local"/>
      <sheetName val="Factor_Sheet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Site wise NADs"/>
      <sheetName val="Sheet4"/>
      <sheetName val="Sheet2"/>
      <sheetName val="Sheet3"/>
      <sheetName val="factor sheet"/>
      <sheetName val="AV"/>
      <sheetName val="Erlang B"/>
      <sheetName val="Citrix"/>
      <sheetName val="Assm CC GIS"/>
      <sheetName val="Sheet1"/>
      <sheetName val="Interface"/>
      <sheetName val="Equipment List"/>
      <sheetName val="1-8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xpansion needed"/>
      <sheetName val="ALL"/>
      <sheetName val="Sundry-Exps"/>
      <sheetName val="Emp Reward"/>
      <sheetName val="rent-june"/>
      <sheetName val="COMMON"/>
      <sheetName val="#REF!"/>
      <sheetName val="Q1 - Q2, 08"/>
      <sheetName val="new_main_20K"/>
      <sheetName val="EXPAT-TIME"/>
      <sheetName val="NATIONAL-TIME"/>
      <sheetName val="SP Break Up"/>
      <sheetName val="GiaVL"/>
      <sheetName val="Site_Wise7"/>
      <sheetName val="MSU_Reqts7"/>
      <sheetName val="Package_wise7"/>
      <sheetName val="10_DSLAM_(2)7"/>
      <sheetName val="10_DSLAM7"/>
      <sheetName val="ACI_(2)7"/>
      <sheetName val="DLC_sites7"/>
      <sheetName val="SDH_COST7"/>
      <sheetName val="Other_assumptions7"/>
      <sheetName val="RSU_lookups7"/>
      <sheetName val="RSU_sites7"/>
      <sheetName val="Switch_costs_lookup6"/>
      <sheetName val="MAIN_LATEST7"/>
      <sheetName val="currency_(2)6"/>
      <sheetName val="Site_wise_NADs5"/>
      <sheetName val="Erlang_B4"/>
      <sheetName val="Assm_CC_GIS4"/>
      <sheetName val=""/>
      <sheetName val="Other notes"/>
      <sheetName val="CAPI_01-02"/>
      <sheetName val="LAB,SA"/>
      <sheetName val="Assm"/>
      <sheetName val="Results"/>
      <sheetName val="LAB,VN"/>
      <sheetName val="LANGUAGE"/>
      <sheetName val="Basic Assumptions"/>
      <sheetName val="B'Sheet"/>
      <sheetName val="Asmp"/>
      <sheetName val="CRA-Detail"/>
      <sheetName val="Prod Anal"/>
      <sheetName val="wkg cflo"/>
      <sheetName val="fbmar"/>
      <sheetName val="data 3A|6A"/>
      <sheetName val="Limestone"/>
      <sheetName val="G.Media"/>
      <sheetName val="A"/>
      <sheetName val="PointNo.5"/>
      <sheetName val="cfdatabase"/>
      <sheetName val="Incentives"/>
      <sheetName val="DSL expansion modified 9 sites "/>
      <sheetName val="Basic Assumptions - Year-wise"/>
      <sheetName val="RMC"/>
      <sheetName val="DAILY REPORT"/>
      <sheetName val="FIXED EXPS(MIS)"/>
      <sheetName val="qtr wise f.exps(ACT)"/>
      <sheetName val="BBOGL"/>
      <sheetName val="Ramnagar Sugar P&amp;L"/>
      <sheetName val="COST PRD."/>
      <sheetName val="BASIC ASSU."/>
      <sheetName val="qtrwise_summary"/>
      <sheetName val="Ins Erection"/>
      <sheetName val="std.w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Pub Rts 1.5 Standalone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Capex - Hry"/>
      <sheetName val="Profit and loss account"/>
      <sheetName val="Branch"/>
      <sheetName val="Blng. Vs Coll."/>
      <sheetName val="CRITERIA1"/>
      <sheetName val="DPlast-rev"/>
      <sheetName val="Sheet1"/>
      <sheetName val="Inter connect Revenue"/>
      <sheetName val="Cover"/>
      <sheetName val="list"/>
      <sheetName val="Fixed Assets-Last year"/>
      <sheetName val="BS Schdl- 1 &amp; 2"/>
      <sheetName val="Intaccrual"/>
      <sheetName val="SBU"/>
      <sheetName val="tdint"/>
      <sheetName val="entitlements"/>
      <sheetName val="FORM-16"/>
      <sheetName val="Details BS"/>
      <sheetName val="A-MASTER"/>
      <sheetName val="Desc 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Summary_Local"/>
      <sheetName val="Constant"/>
      <sheetName val="MSU"/>
      <sheetName val="SWSUB_percentages"/>
      <sheetName val="PriceListAP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Approval"/>
      <sheetName val="Interface"/>
      <sheetName val="Auditor's Remuneration 11-12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For_Trav-01"/>
      <sheetName val="Rent -01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Assumptions - 2"/>
      <sheetName val="works"/>
      <sheetName val="OUT_PUT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10_DSLAM_(2)7"/>
      <sheetName val="10_DSLAM7"/>
      <sheetName val="10_DSLAM_(3)7"/>
      <sheetName val="summary_PO_(2)7"/>
      <sheetName val="currency_(2)7"/>
      <sheetName val="10_DSLAM_(4)7"/>
      <sheetName val="ACI_(2)7"/>
      <sheetName val="currency__2_7"/>
      <sheetName val="Site_wise_NADs7"/>
      <sheetName val="TRX_ADDITION7"/>
      <sheetName val="FIXED_COST7"/>
      <sheetName val="Profit_and_loss_account6"/>
      <sheetName val="Pub_Rts_1_5_Standalone6"/>
      <sheetName val="Blng__Vs_Coll_6"/>
      <sheetName val="Inter_connect_Revenue6"/>
      <sheetName val="Capex_-_Hry6"/>
      <sheetName val="Details_BS2"/>
      <sheetName val="Rent_-012"/>
      <sheetName val="factor_sheet"/>
      <sheetName val="Assumptions_-_2"/>
      <sheetName val="Input"/>
      <sheetName val="Data"/>
      <sheetName val="Lead"/>
      <sheetName val="Total Budget"/>
      <sheetName val="India F&amp;S Template"/>
      <sheetName val="Balance sheet"/>
      <sheetName val="Sch 1,2,3"/>
      <sheetName val="Sch 14,15,16"/>
      <sheetName val="profit &amp; loss account"/>
      <sheetName val="Sale of Assets"/>
      <sheetName val="Q1 - Q2, 08"/>
      <sheetName val="Final"/>
      <sheetName val="Summary-Price_New"/>
      <sheetName val="AN-2K"/>
      <sheetName val="Switch V16"/>
      <sheetName val="Basic Assumptions"/>
      <sheetName val="B'Sheet"/>
      <sheetName val="Asmp"/>
      <sheetName val="CWIP-detl-AUC"/>
      <sheetName val="#REF"/>
      <sheetName val="summary"/>
      <sheetName val="10_DSLAM_(2)8"/>
      <sheetName val="10_DSLAM8"/>
      <sheetName val="10_DSLAM_(3)8"/>
      <sheetName val="summary_PO_(2)8"/>
      <sheetName val="currency_(2)8"/>
      <sheetName val="10_DSLAM_(4)8"/>
      <sheetName val="ACI_(2)8"/>
      <sheetName val="currency__2_8"/>
      <sheetName val="Site_wise_NADs8"/>
      <sheetName val="TRX_ADDITION8"/>
      <sheetName val="FIXED_COST8"/>
      <sheetName val="Profit_and_loss_account7"/>
      <sheetName val="Pub_Rts_1_5_Standalone7"/>
      <sheetName val="Blng__Vs_Coll_7"/>
      <sheetName val="Inter_connect_Revenue7"/>
      <sheetName val="Capex_-_Hry7"/>
      <sheetName val="Rent_-013"/>
      <sheetName val="Details_BS3"/>
      <sheetName val="factor_sheet1"/>
      <sheetName val="Assumptions_-_21"/>
      <sheetName val="cost"/>
      <sheetName val="10_DSLAM_(2)9"/>
      <sheetName val="10_DSLAM9"/>
      <sheetName val="10_DSLAM_(3)9"/>
      <sheetName val="summary_PO_(2)9"/>
      <sheetName val="currency_(2)9"/>
      <sheetName val="10_DSLAM_(4)9"/>
      <sheetName val="ACI_(2)9"/>
      <sheetName val="currency__2_9"/>
      <sheetName val="Site_wise_NADs9"/>
      <sheetName val="TRX_ADDITION9"/>
      <sheetName val="FIXED_COST9"/>
      <sheetName val="Profit_and_loss_account8"/>
      <sheetName val="Pub_Rts_1_5_Standalone8"/>
      <sheetName val="Blng__Vs_Coll_8"/>
      <sheetName val="Inter_connect_Revenue8"/>
      <sheetName val="Capex_-_Hry8"/>
      <sheetName val="Rent_-014"/>
      <sheetName val="Details_BS4"/>
      <sheetName val="factor_sheet2"/>
      <sheetName val="Assumptions_-_22"/>
      <sheetName val="TB"/>
      <sheetName val="BOQ (2)"/>
      <sheetName val="AV"/>
      <sheetName val="software"/>
      <sheetName val="qtrwise_summary"/>
      <sheetName val="Other exp."/>
      <sheetName val="Incentives"/>
      <sheetName val="LANGUAGE"/>
      <sheetName val="Ramnagar Sugar P&amp;L"/>
      <sheetName val="Basic Assumptions - Year-wise"/>
      <sheetName val="wkg cflo"/>
      <sheetName val="DLC sites"/>
      <sheetName val="SDH COST"/>
      <sheetName val="CRA-Detail"/>
      <sheetName val="Other assumptions"/>
      <sheetName val="RSU lookups"/>
      <sheetName val="RSU sites"/>
      <sheetName val="var_"/>
      <sheetName val="semi-stk-exprt"/>
      <sheetName val="raw material"/>
      <sheetName val="stkval"/>
      <sheetName val="slf_cf"/>
      <sheetName val="LAB,SA"/>
      <sheetName val="Assm"/>
      <sheetName val="Results"/>
      <sheetName val="LAB,VN"/>
      <sheetName val="cfdatabase"/>
      <sheetName val="1"/>
      <sheetName val="RMC"/>
      <sheetName val="Ins Erection"/>
      <sheetName val="CALCOM"/>
      <sheetName val="Hyp-mstr"/>
      <sheetName val="BS_ABRIDGED"/>
      <sheetName val="Finper"/>
      <sheetName val="Const_and_macro"/>
      <sheetName val="MEMB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ill- monthly payroll-98-99"/>
      <sheetName val="FORM-16"/>
      <sheetName val="Cargill-_monthly_payroll-98-99"/>
      <sheetName val="entitlements"/>
      <sheetName val="Final"/>
      <sheetName val="Summary-Price_New"/>
      <sheetName val="Sheet3"/>
      <sheetName val="AN-2K"/>
      <sheetName val="Switch V16"/>
      <sheetName val="Cargill-%20monthly%20payroll-98"/>
      <sheetName val="Lists"/>
      <sheetName val="Component Pricing, Costs"/>
      <sheetName val="currency"/>
      <sheetName val="Switch_V16"/>
      <sheetName val="Component_Pricing,_Costs"/>
      <sheetName val="LANGUAGE"/>
      <sheetName val="Assumptions"/>
      <sheetName val="currency (2)"/>
      <sheetName val="Preside"/>
      <sheetName val="TSP PP"/>
      <sheetName val="Company"/>
      <sheetName val="AANEX-L(TDS)"/>
      <sheetName val="MAPSHEET"/>
      <sheetName val="SPS DETAIL"/>
      <sheetName val="INFO"/>
      <sheetName val="NOTES "/>
      <sheetName val="COA-IPCL"/>
      <sheetName val="Assupmtions"/>
      <sheetName val="Pivot_Databasis"/>
      <sheetName val="Output_Consumer_Finance"/>
      <sheetName val="p&amp;l"/>
      <sheetName val="A0744339"/>
      <sheetName val="cabecera"/>
      <sheetName val="variables"/>
      <sheetName val="RPT 11-VOLUME BY BRANDS"/>
      <sheetName val="June'02"/>
      <sheetName val="Masters"/>
      <sheetName val="CF"/>
      <sheetName val="shtLookup"/>
      <sheetName val="Form 16"/>
      <sheetName val="12"/>
      <sheetName val="15"/>
      <sheetName val="SummaryAdd"/>
      <sheetName val="Parameters&amp;Notes"/>
      <sheetName val="look2"/>
      <sheetName val="Control"/>
      <sheetName val="Bonus"/>
      <sheetName val="Week 2"/>
      <sheetName val="daywork- Tham khao"/>
      <sheetName val="Cargill- monthly payroll-98-99."/>
      <sheetName val="BS-203"/>
      <sheetName val="Comp"/>
      <sheetName val="\\Dlpatankarsh\shilpa\My Docume"/>
      <sheetName val="STD2001"/>
      <sheetName val="Financial Output"/>
      <sheetName val="Activity Codes"/>
      <sheetName val="Input"/>
      <sheetName val="Customize Your Purchase Order"/>
      <sheetName val="DRI RELAY J"/>
      <sheetName val="__Dlpatankarsh_shilpa_My Docume"/>
      <sheetName val="Invoice value"/>
      <sheetName val="TMP_M"/>
      <sheetName val="Summary"/>
      <sheetName val="SCVPIVOT"/>
      <sheetName val="BS Schdl- 1 &amp; 2"/>
      <sheetName val="TB"/>
      <sheetName val="Rates"/>
      <sheetName val="Sheet1"/>
      <sheetName val="AUG"/>
      <sheetName val="JUL"/>
      <sheetName val="OCT"/>
      <sheetName val="유통망계획"/>
      <sheetName val="Auftragseingabe"/>
      <sheetName val="[Cargill- monthly payroll-98-99"/>
      <sheetName val="SEMI"/>
      <sheetName val="tables"/>
      <sheetName val="Rev Fct"/>
      <sheetName val="Währungsschlüssel"/>
      <sheetName val="Main-Material"/>
      <sheetName val="Data"/>
      <sheetName val="Trial Balance"/>
      <sheetName val="Modality"/>
      <sheetName val="INV FG 07_Ageing"/>
      <sheetName val="B.Sheet &amp; P&amp;L"/>
      <sheetName val="\\Dlpatankarsh\shilpa\My_Docume"/>
      <sheetName val="Cargill-_monthly_payroll-98-991"/>
      <sheetName val="\\Dlpatankarsh\shilpa\My_Docum1"/>
      <sheetName val="Sub group code &amp; Name"/>
      <sheetName val="INSTRUCTIONS"/>
      <sheetName val="_Cargill- monthly payroll-98-99"/>
      <sheetName val="bonus reco"/>
      <sheetName val="SC - Lead"/>
      <sheetName val="Listing"/>
      <sheetName val="Drillers"/>
      <sheetName val="MACH&amp;EQUIP "/>
      <sheetName val="AFFI内訳"/>
      <sheetName val="#REF"/>
      <sheetName val="Statements"/>
      <sheetName val="Codes"/>
      <sheetName val="PointNo.5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LATEST aug. final"/>
      <sheetName val="1456 FINAL AUG."/>
      <sheetName val="1455 FINAL AUG."/>
      <sheetName val="MAIN LATEST"/>
      <sheetName val="Sheet2"/>
      <sheetName val="1455 FINAL JULY."/>
      <sheetName val="1455 on 31july"/>
      <sheetName val="1455 on 4 AUG."/>
      <sheetName val="1456  FINAL JULY"/>
      <sheetName val="Main 25.06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currency"/>
      <sheetName val="Sheet2"/>
      <sheetName val="Citrix"/>
      <sheetName val="CONTROL"/>
      <sheetName val="MAIN LATEST"/>
      <sheetName val="TOTAL"/>
      <sheetName val="Ref"/>
      <sheetName val="currency (2)"/>
      <sheetName val="wbs_grp"/>
      <sheetName val="Outgoing"/>
      <sheetName val="Incoming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KPIs"/>
      <sheetName val="AV"/>
      <sheetName val="Tables_and_Charts"/>
      <sheetName val="Slide_24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INR BA"/>
      <sheetName val="Currency Rates"/>
      <sheetName val="Pg.1 Marketing Info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Factor_Sheet"/>
      <sheetName val="CRITERIA4"/>
      <sheetName val="Sheet1"/>
      <sheetName val="Payment of Licence Fees"/>
      <sheetName val="UK Mar"/>
      <sheetName val="Level 3-B'lore"/>
      <sheetName val="Level 0"/>
      <sheetName val="offer_06_Jan_02_revisedwithoutp"/>
      <sheetName val="Delhi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LAB,SA"/>
      <sheetName val="Assm"/>
      <sheetName val="Results"/>
      <sheetName val="LAB,VN"/>
      <sheetName val="Interface"/>
      <sheetName val="Shivaji"/>
      <sheetName val="Other exp."/>
      <sheetName val="B"/>
      <sheetName val="ratios"/>
      <sheetName val="wkg cflo"/>
      <sheetName val="SCH 1_2"/>
      <sheetName val="A"/>
      <sheetName val="Incentives"/>
      <sheetName val="WORKINGS"/>
      <sheetName val="Instructions"/>
      <sheetName val="Sheet1 (3)"/>
      <sheetName val="Balance sheet DCCDL Nov 06"/>
      <sheetName val="tables"/>
      <sheetName val="xSeries255"/>
      <sheetName val="Summary_Local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Macro1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Assumptions 1"/>
      <sheetName val="1"/>
      <sheetName val="SBI(Siliguri)"/>
      <sheetName val="Assumption - Fertiliser"/>
      <sheetName val="Quantity"/>
      <sheetName val="Grouping"/>
      <sheetName val="Basic Assumptions"/>
      <sheetName val="Basic Assumptions - Year-wise"/>
      <sheetName val="UB-3-Break up"/>
      <sheetName val="ADDITION-FA"/>
      <sheetName val="worksheet"/>
      <sheetName val="feb march dump"/>
      <sheetName val="Names Links"/>
      <sheetName val="Itaage"/>
      <sheetName val="Eurpaesi"/>
      <sheetName val="qtrwise_summary"/>
      <sheetName val="ASSUMPTIONS"/>
      <sheetName val="cfdatabase"/>
      <sheetName val="12"/>
      <sheetName val="15"/>
      <sheetName val="Sheet1_(3)"/>
      <sheetName val="Balance_sheet_DCCDL_Nov_06"/>
      <sheetName val="Ramnagar Sugar P&amp;L"/>
      <sheetName val="LANGUAGE"/>
      <sheetName val="Pre 20.05.2008"/>
      <sheetName val="Q1 - Q2, 08"/>
      <sheetName val="NLD - Assum"/>
      <sheetName val="BBOGL"/>
      <sheetName val="stkval"/>
      <sheetName val="Requirements"/>
      <sheetName val="Storage"/>
      <sheetName val="Financial"/>
      <sheetName val="DLC lookups"/>
      <sheetName val="OV-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ank-int"/>
      <sheetName val="CRS"/>
      <sheetName val="OTHER CR"/>
      <sheetName val="Loan"/>
      <sheetName val="BMPH CR"/>
      <sheetName val="VAT"/>
      <sheetName val="DRS"/>
      <sheetName val="OTHER DR"/>
      <sheetName val="BMP DR"/>
      <sheetName val="BMPH DR"/>
      <sheetName val="FIXED INT"/>
      <sheetName val="rent increases"/>
      <sheetName val="RENT"/>
      <sheetName val="PROP REC"/>
      <sheetName val="PROP SUMM - OLD"/>
      <sheetName val="PROP SUMM ias40"/>
      <sheetName val="FH PROP"/>
      <sheetName val="LH PROP"/>
      <sheetName val="PROP DISP"/>
      <sheetName val="INV IN SUB"/>
      <sheetName val="OTHER INC REC"/>
      <sheetName val="SPVS WRITE OFFS"/>
      <sheetName val="SPVS"/>
      <sheetName val="ETB"/>
      <sheetName val="ACCS - PARENT"/>
      <sheetName val="TB - BMPS"/>
      <sheetName val="ACCS - BMPS"/>
      <sheetName val="TB - BMPH"/>
      <sheetName val="ACCS - BMPH"/>
      <sheetName val="CONS TB"/>
      <sheetName val="ACCS - CONS"/>
      <sheetName val="Section 263,264,265"/>
      <sheetName val="BofS Covenants"/>
      <sheetName val="Lloyds Covenants"/>
      <sheetName val="IAS - BMPL"/>
      <sheetName val="IAS - BMPH"/>
      <sheetName val="IAS - BMPH HDR"/>
      <sheetName val="ACCS - PARENT (IAS-new)"/>
      <sheetName val="ACCS - CONS (IAS)"/>
      <sheetName val="ACCS - CONS (IAS-new)"/>
      <sheetName val="ACCS - BMPH (IAS)"/>
      <sheetName val="ACCS - BMPH (IAS-new)"/>
      <sheetName val="CASH FLOW"/>
      <sheetName val="CASH FLOW BMPH"/>
      <sheetName val="Zeros - new"/>
      <sheetName val="ZEROS - old"/>
      <sheetName val="ZDP exps at 31 July 2003"/>
      <sheetName val="ZDP LOAN -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flow 98"/>
      <sheetName val="Sheet1"/>
      <sheetName val="C_flow 97 "/>
      <sheetName val="C_flow 96"/>
      <sheetName val="C_flow 9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D"/>
      <sheetName val="1.Borrowings"/>
      <sheetName val="2.ForexBorrowings"/>
      <sheetName val="3.GeneralBorrowings"/>
      <sheetName val="4. Project Borrowings"/>
      <sheetName val="5. OIDB Borrowings-Projectwise"/>
      <sheetName val="6. ASI-10Undersatnd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  <sheetName val="Summary"/>
      <sheetName val="fi's"/>
      <sheetName val="Credrepay"/>
      <sheetName val="credtotal"/>
      <sheetName val="BLOCKE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 MASTER"/>
      <sheetName val="PO DEC-03"/>
      <sheetName val="po- lease"/>
      <sheetName val="LEASE DRS"/>
      <sheetName val="DELINQ INOCME"/>
      <sheetName val="LOAN NEA-19-12-03"/>
      <sheetName val="LEASE-NEA-SEP-03"/>
      <sheetName val="DELIQUENCY- DEC03-MAIN"/>
      <sheetName val="drs Dec-03"/>
      <sheetName val="DELIQUENCY- DEC-03EDIT"/>
      <sheetName val="DELINQ-NOV-03-FINAL"/>
      <sheetName val="Sheet1"/>
      <sheetName val="TB"/>
      <sheetName val="DELINQ REP-FIN-TO SUNIL &amp;JAIVEE"/>
      <sheetName val="Sheet3"/>
      <sheetName val="A"/>
      <sheetName val="ahc"/>
      <sheetName val="fine"/>
      <sheetName val="Amortization Table (2)"/>
      <sheetName val="Voucher"/>
      <sheetName val="Data"/>
      <sheetName val="Cal"/>
      <sheetName val="Schedules PL"/>
      <sheetName val="Schedules BS"/>
      <sheetName val="BS"/>
      <sheetName val="EMBAL"/>
      <sheetName val="Fixed Prof Fees"/>
      <sheetName val="Cash Flow Working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PARTY MASTER"/>
      <sheetName val="Share Application Money"/>
      <sheetName val="Asmp"/>
      <sheetName val="Intaccrual"/>
      <sheetName val="SBU"/>
      <sheetName val="Amb - Working"/>
      <sheetName val="Act V Act (7)"/>
      <sheetName val="Amb- VC"/>
      <sheetName val="Bhatinda-Working"/>
      <sheetName val="Him-VC"/>
      <sheetName val="Cover-Act."/>
      <sheetName val="DR CR (6)"/>
      <sheetName val="Note (2-5)"/>
      <sheetName val="Him - Working"/>
      <sheetName val="Main (1)"/>
      <sheetName val="Other Working"/>
      <sheetName val="LANGUAGE"/>
      <sheetName val="RELACION REFERENCIAS"/>
      <sheetName val="s8"/>
      <sheetName val="BS"/>
      <sheetName val="s7"/>
      <sheetName val="s9"/>
      <sheetName val="Back-up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 refreshError="1">
        <row r="10">
          <cell r="A10" t="e">
            <v>#N/A</v>
          </cell>
          <cell r="B10">
            <v>1</v>
          </cell>
          <cell r="C10" t="str">
            <v>Alpha Centauri Health Care (*)</v>
          </cell>
          <cell r="D10">
            <v>1</v>
          </cell>
          <cell r="E10">
            <v>34422</v>
          </cell>
          <cell r="F10">
            <v>28088336</v>
          </cell>
          <cell r="G10">
            <v>0</v>
          </cell>
          <cell r="H10" t="str">
            <v>MED SYSTEMS</v>
          </cell>
          <cell r="I10" t="e">
            <v>#REF!</v>
          </cell>
        </row>
        <row r="11">
          <cell r="A11" t="str">
            <v>W00202</v>
          </cell>
          <cell r="B11">
            <v>2</v>
          </cell>
          <cell r="C11" t="str">
            <v>Infertility Clinic</v>
          </cell>
          <cell r="D11">
            <v>1</v>
          </cell>
          <cell r="E11">
            <v>34694</v>
          </cell>
          <cell r="F11">
            <v>890000</v>
          </cell>
          <cell r="G11">
            <v>16.149999999999999</v>
          </cell>
          <cell r="H11" t="str">
            <v>MED SYSTEMS</v>
          </cell>
          <cell r="I11" t="e">
            <v>#REF!</v>
          </cell>
          <cell r="J11">
            <v>15.78</v>
          </cell>
          <cell r="K11">
            <v>15.78</v>
          </cell>
          <cell r="L11">
            <v>19.39</v>
          </cell>
          <cell r="M11">
            <v>0.19390000000000002</v>
          </cell>
          <cell r="N11">
            <v>2.1099999999999997E-2</v>
          </cell>
          <cell r="O11">
            <v>4.0000000000000001E-3</v>
          </cell>
          <cell r="P11">
            <v>0.16880000000000001</v>
          </cell>
        </row>
        <row r="12">
          <cell r="A12" t="str">
            <v>W00174</v>
          </cell>
          <cell r="B12">
            <v>3</v>
          </cell>
          <cell r="C12" t="str">
            <v>Sankshema</v>
          </cell>
          <cell r="D12">
            <v>1</v>
          </cell>
          <cell r="E12">
            <v>34694</v>
          </cell>
          <cell r="F12">
            <v>6400000</v>
          </cell>
          <cell r="G12">
            <v>0</v>
          </cell>
          <cell r="H12" t="str">
            <v>MED SYSTEMS</v>
          </cell>
          <cell r="I12" t="e">
            <v>#REF!</v>
          </cell>
        </row>
        <row r="13">
          <cell r="A13" t="str">
            <v>W00158</v>
          </cell>
          <cell r="B13">
            <v>4</v>
          </cell>
          <cell r="C13" t="str">
            <v>Vijaya MRI Pvt. Ltd.</v>
          </cell>
          <cell r="D13">
            <v>1</v>
          </cell>
          <cell r="E13">
            <v>34694</v>
          </cell>
          <cell r="F13">
            <v>30000000</v>
          </cell>
          <cell r="G13">
            <v>16.149999999999999</v>
          </cell>
          <cell r="H13" t="str">
            <v>MED SYSTEMS</v>
          </cell>
          <cell r="I13" t="e">
            <v>#REF!</v>
          </cell>
          <cell r="J13">
            <v>15.78</v>
          </cell>
          <cell r="K13">
            <v>15.78</v>
          </cell>
          <cell r="L13">
            <v>19.39</v>
          </cell>
          <cell r="M13">
            <v>0.19390000000000002</v>
          </cell>
          <cell r="N13">
            <v>2.1099999999999997E-2</v>
          </cell>
          <cell r="O13">
            <v>4.0000000000000001E-3</v>
          </cell>
          <cell r="P13">
            <v>0.16880000000000001</v>
          </cell>
        </row>
        <row r="14">
          <cell r="A14" t="str">
            <v>W00096</v>
          </cell>
          <cell r="B14">
            <v>5</v>
          </cell>
          <cell r="C14" t="str">
            <v>Apollo Medical Centre</v>
          </cell>
          <cell r="D14">
            <v>1</v>
          </cell>
          <cell r="E14">
            <v>34698</v>
          </cell>
          <cell r="F14">
            <v>4410000</v>
          </cell>
          <cell r="G14">
            <v>16.149999999999999</v>
          </cell>
          <cell r="H14" t="str">
            <v>MED SYSTEMS</v>
          </cell>
          <cell r="I14" t="e">
            <v>#REF!</v>
          </cell>
          <cell r="J14">
            <v>15.78</v>
          </cell>
          <cell r="K14">
            <v>15.78</v>
          </cell>
          <cell r="L14">
            <v>19.39</v>
          </cell>
          <cell r="M14">
            <v>0.19390000000000002</v>
          </cell>
          <cell r="N14">
            <v>2.1099999999999997E-2</v>
          </cell>
          <cell r="O14">
            <v>4.0000000000000001E-3</v>
          </cell>
          <cell r="P14">
            <v>0.16880000000000001</v>
          </cell>
        </row>
        <row r="15">
          <cell r="A15" t="str">
            <v>W00189</v>
          </cell>
          <cell r="B15">
            <v>6</v>
          </cell>
          <cell r="C15" t="str">
            <v>Kovai Scan Centre (*)</v>
          </cell>
          <cell r="D15">
            <v>1</v>
          </cell>
          <cell r="E15">
            <v>34698</v>
          </cell>
          <cell r="F15">
            <v>8775900</v>
          </cell>
          <cell r="G15">
            <v>16.149999999999999</v>
          </cell>
          <cell r="H15" t="str">
            <v>MED SYSTEMS</v>
          </cell>
          <cell r="I15" t="e">
            <v>#REF!</v>
          </cell>
          <cell r="J15">
            <v>15.78</v>
          </cell>
          <cell r="K15">
            <v>15.78</v>
          </cell>
          <cell r="L15">
            <v>19.39</v>
          </cell>
          <cell r="M15">
            <v>0.19390000000000002</v>
          </cell>
          <cell r="N15">
            <v>2.1099999999999997E-2</v>
          </cell>
          <cell r="O15">
            <v>4.0000000000000001E-3</v>
          </cell>
          <cell r="P15">
            <v>0.16880000000000001</v>
          </cell>
        </row>
        <row r="16">
          <cell r="A16" t="str">
            <v>W00144</v>
          </cell>
          <cell r="B16">
            <v>7</v>
          </cell>
          <cell r="C16" t="str">
            <v>Soni Medical (Amala) (*)</v>
          </cell>
          <cell r="D16">
            <v>1</v>
          </cell>
          <cell r="E16">
            <v>34698</v>
          </cell>
          <cell r="F16">
            <v>12879250</v>
          </cell>
          <cell r="G16">
            <v>15.5</v>
          </cell>
          <cell r="H16" t="str">
            <v>MED SYSTEMS</v>
          </cell>
          <cell r="I16" t="e">
            <v>#REF!</v>
          </cell>
          <cell r="J16">
            <v>15.13</v>
          </cell>
          <cell r="K16">
            <v>15.13</v>
          </cell>
          <cell r="L16">
            <v>2.2200000000000001E-2</v>
          </cell>
          <cell r="M16">
            <v>0.15130000000000002</v>
          </cell>
          <cell r="N16">
            <v>2.2200000000000001E-2</v>
          </cell>
          <cell r="O16">
            <v>4.0000000000000001E-3</v>
          </cell>
          <cell r="P16">
            <v>0.12510000000000002</v>
          </cell>
        </row>
        <row r="17">
          <cell r="A17" t="str">
            <v>W00145</v>
          </cell>
          <cell r="B17">
            <v>8</v>
          </cell>
          <cell r="C17" t="str">
            <v>Soni Medical (Lisie) (*)</v>
          </cell>
          <cell r="D17">
            <v>1</v>
          </cell>
          <cell r="E17">
            <v>34698</v>
          </cell>
          <cell r="F17">
            <v>30100000</v>
          </cell>
          <cell r="G17">
            <v>15.5</v>
          </cell>
          <cell r="H17" t="str">
            <v>MED SYSTEMS</v>
          </cell>
          <cell r="I17" t="e">
            <v>#REF!</v>
          </cell>
          <cell r="J17">
            <v>15.13</v>
          </cell>
          <cell r="K17">
            <v>15.13</v>
          </cell>
          <cell r="L17">
            <v>2.2200000000000001E-2</v>
          </cell>
          <cell r="M17">
            <v>0.15130000000000002</v>
          </cell>
          <cell r="N17">
            <v>2.2200000000000001E-2</v>
          </cell>
          <cell r="O17">
            <v>4.0000000000000001E-3</v>
          </cell>
          <cell r="P17">
            <v>0.12510000000000002</v>
          </cell>
        </row>
        <row r="18">
          <cell r="A18" t="str">
            <v>W00056</v>
          </cell>
          <cell r="B18">
            <v>9</v>
          </cell>
          <cell r="C18" t="str">
            <v>C T Scan</v>
          </cell>
          <cell r="D18">
            <v>1</v>
          </cell>
          <cell r="E18">
            <v>34787</v>
          </cell>
          <cell r="F18">
            <v>7000000</v>
          </cell>
          <cell r="G18">
            <v>0</v>
          </cell>
          <cell r="H18" t="str">
            <v>MED SYSTEMS</v>
          </cell>
          <cell r="I18" t="e">
            <v>#REF!</v>
          </cell>
          <cell r="J18">
            <v>17.25</v>
          </cell>
          <cell r="K18">
            <v>17.25</v>
          </cell>
          <cell r="L18">
            <v>18.37</v>
          </cell>
          <cell r="M18">
            <v>0.1837</v>
          </cell>
          <cell r="N18">
            <v>1.95E-2</v>
          </cell>
          <cell r="O18">
            <v>4.0000000000000001E-3</v>
          </cell>
          <cell r="P18">
            <v>0.16020000000000001</v>
          </cell>
        </row>
        <row r="19">
          <cell r="A19" t="str">
            <v>W00217</v>
          </cell>
          <cell r="B19">
            <v>10</v>
          </cell>
          <cell r="C19" t="str">
            <v>Sandeep Health Care (*)</v>
          </cell>
          <cell r="D19">
            <v>1</v>
          </cell>
          <cell r="E19">
            <v>34787</v>
          </cell>
          <cell r="F19">
            <v>1120000</v>
          </cell>
          <cell r="G19">
            <v>17.62</v>
          </cell>
          <cell r="H19" t="str">
            <v>MED SYSTEMS</v>
          </cell>
          <cell r="I19" t="e">
            <v>#REF!</v>
          </cell>
          <cell r="J19">
            <v>17.25</v>
          </cell>
          <cell r="K19">
            <v>17.25</v>
          </cell>
          <cell r="L19">
            <v>18.37</v>
          </cell>
          <cell r="M19">
            <v>0.1837</v>
          </cell>
          <cell r="N19">
            <v>1.95E-2</v>
          </cell>
          <cell r="O19">
            <v>4.0000000000000001E-3</v>
          </cell>
          <cell r="P19">
            <v>0.16020000000000001</v>
          </cell>
        </row>
        <row r="20">
          <cell r="A20" t="str">
            <v>W00133</v>
          </cell>
          <cell r="B20">
            <v>11</v>
          </cell>
          <cell r="C20" t="str">
            <v>Soni Medical (Alyclon) (*)</v>
          </cell>
          <cell r="D20">
            <v>1</v>
          </cell>
          <cell r="E20">
            <v>34787</v>
          </cell>
          <cell r="F20">
            <v>9088285</v>
          </cell>
          <cell r="G20">
            <v>17.62</v>
          </cell>
          <cell r="H20" t="str">
            <v>MED SYSTEMS</v>
          </cell>
          <cell r="I20" t="e">
            <v>#REF!</v>
          </cell>
          <cell r="J20">
            <v>17.25</v>
          </cell>
          <cell r="K20">
            <v>17.25</v>
          </cell>
          <cell r="L20">
            <v>18.37</v>
          </cell>
          <cell r="M20">
            <v>0.1837</v>
          </cell>
          <cell r="N20">
            <v>1.95E-2</v>
          </cell>
          <cell r="O20">
            <v>4.0000000000000001E-3</v>
          </cell>
          <cell r="P20">
            <v>0.16020000000000001</v>
          </cell>
        </row>
        <row r="21">
          <cell r="A21" t="str">
            <v>W00040</v>
          </cell>
          <cell r="B21">
            <v>12</v>
          </cell>
          <cell r="C21" t="str">
            <v>Soni Medical (MR) (*)</v>
          </cell>
          <cell r="D21">
            <v>1</v>
          </cell>
          <cell r="E21">
            <v>34787</v>
          </cell>
          <cell r="F21">
            <v>27600000</v>
          </cell>
          <cell r="G21">
            <v>17.62</v>
          </cell>
          <cell r="H21" t="str">
            <v>MED SYSTEMS</v>
          </cell>
          <cell r="I21" t="e">
            <v>#REF!</v>
          </cell>
          <cell r="J21">
            <v>17.25</v>
          </cell>
          <cell r="K21">
            <v>17.25</v>
          </cell>
          <cell r="L21">
            <v>18.37</v>
          </cell>
          <cell r="M21">
            <v>0.1837</v>
          </cell>
          <cell r="N21">
            <v>1.95E-2</v>
          </cell>
          <cell r="O21">
            <v>4.0000000000000001E-3</v>
          </cell>
          <cell r="P21">
            <v>0.16020000000000001</v>
          </cell>
        </row>
        <row r="22">
          <cell r="A22" t="str">
            <v>W00054</v>
          </cell>
          <cell r="B22">
            <v>13</v>
          </cell>
          <cell r="C22" t="str">
            <v>Sri Ganga Nagar Scan Centre</v>
          </cell>
          <cell r="D22">
            <v>1</v>
          </cell>
          <cell r="E22">
            <v>34787</v>
          </cell>
          <cell r="F22">
            <v>7050000</v>
          </cell>
          <cell r="G22">
            <v>17.62</v>
          </cell>
          <cell r="H22" t="str">
            <v>MED SYSTEMS</v>
          </cell>
          <cell r="I22" t="e">
            <v>#REF!</v>
          </cell>
          <cell r="J22">
            <v>17.25</v>
          </cell>
          <cell r="K22">
            <v>17.25</v>
          </cell>
          <cell r="L22">
            <v>18.37</v>
          </cell>
          <cell r="M22">
            <v>0.1837</v>
          </cell>
          <cell r="N22">
            <v>1.95E-2</v>
          </cell>
          <cell r="O22">
            <v>4.0000000000000001E-3</v>
          </cell>
          <cell r="P22">
            <v>0.16020000000000001</v>
          </cell>
        </row>
        <row r="23">
          <cell r="A23" t="str">
            <v>W00218</v>
          </cell>
          <cell r="B23">
            <v>14</v>
          </cell>
          <cell r="C23" t="str">
            <v>Ultra Sonix</v>
          </cell>
          <cell r="D23">
            <v>1</v>
          </cell>
          <cell r="E23">
            <v>34787</v>
          </cell>
          <cell r="F23">
            <v>750000</v>
          </cell>
          <cell r="G23">
            <v>17.62</v>
          </cell>
          <cell r="H23" t="str">
            <v>MED SYSTEMS</v>
          </cell>
          <cell r="I23" t="e">
            <v>#REF!</v>
          </cell>
          <cell r="J23">
            <v>17.25</v>
          </cell>
          <cell r="K23">
            <v>17.25</v>
          </cell>
          <cell r="L23">
            <v>18.37</v>
          </cell>
          <cell r="M23">
            <v>0.1837</v>
          </cell>
          <cell r="N23">
            <v>1.95E-2</v>
          </cell>
          <cell r="O23">
            <v>4.0000000000000001E-3</v>
          </cell>
          <cell r="P23">
            <v>0.16020000000000001</v>
          </cell>
        </row>
        <row r="24">
          <cell r="B24">
            <v>15</v>
          </cell>
          <cell r="C24" t="str">
            <v>Ambala Ct Scan</v>
          </cell>
          <cell r="D24">
            <v>1</v>
          </cell>
          <cell r="E24">
            <v>35153</v>
          </cell>
          <cell r="F24">
            <v>8266412</v>
          </cell>
          <cell r="G24">
            <v>0</v>
          </cell>
          <cell r="H24" t="str">
            <v>MED SYSTEMS</v>
          </cell>
          <cell r="I24" t="e">
            <v>#REF!</v>
          </cell>
          <cell r="J24">
            <v>21.25</v>
          </cell>
          <cell r="K24">
            <v>21.25</v>
          </cell>
          <cell r="L24">
            <v>14.85</v>
          </cell>
          <cell r="M24">
            <v>0.14849999999999999</v>
          </cell>
          <cell r="N24">
            <v>1.95E-2</v>
          </cell>
          <cell r="O24">
            <v>4.0000000000000001E-3</v>
          </cell>
          <cell r="P24">
            <v>0.125</v>
          </cell>
        </row>
        <row r="25">
          <cell r="A25" t="str">
            <v>W00216</v>
          </cell>
          <cell r="B25">
            <v>16</v>
          </cell>
          <cell r="C25" t="str">
            <v>Ashwini's Children Hospital</v>
          </cell>
          <cell r="D25">
            <v>1</v>
          </cell>
          <cell r="E25">
            <v>35153</v>
          </cell>
          <cell r="F25">
            <v>209001</v>
          </cell>
          <cell r="G25">
            <v>0</v>
          </cell>
          <cell r="H25" t="str">
            <v>MED SYSTEMS</v>
          </cell>
          <cell r="I25" t="e">
            <v>#REF!</v>
          </cell>
          <cell r="J25">
            <v>21.25</v>
          </cell>
          <cell r="K25">
            <v>21.25</v>
          </cell>
          <cell r="L25">
            <v>14.85</v>
          </cell>
          <cell r="M25">
            <v>0.14849999999999999</v>
          </cell>
          <cell r="N25">
            <v>1.95E-2</v>
          </cell>
          <cell r="O25">
            <v>4.0000000000000001E-3</v>
          </cell>
          <cell r="P25">
            <v>0.125</v>
          </cell>
        </row>
        <row r="26">
          <cell r="A26" t="str">
            <v>W00224</v>
          </cell>
          <cell r="B26">
            <v>17</v>
          </cell>
          <cell r="C26" t="str">
            <v>D. K. Subramanya Reddy</v>
          </cell>
          <cell r="D26">
            <v>1</v>
          </cell>
          <cell r="E26">
            <v>35153</v>
          </cell>
          <cell r="F26">
            <v>736739</v>
          </cell>
          <cell r="G26">
            <v>21.63</v>
          </cell>
          <cell r="H26" t="str">
            <v>MED SYSTEMS</v>
          </cell>
          <cell r="I26" t="e">
            <v>#REF!</v>
          </cell>
          <cell r="J26">
            <v>21.25</v>
          </cell>
          <cell r="K26">
            <v>21.25</v>
          </cell>
          <cell r="L26">
            <v>14.85</v>
          </cell>
          <cell r="M26">
            <v>0.14849999999999999</v>
          </cell>
          <cell r="N26">
            <v>1.95E-2</v>
          </cell>
          <cell r="O26">
            <v>4.0000000000000001E-3</v>
          </cell>
          <cell r="P26">
            <v>0.125</v>
          </cell>
        </row>
        <row r="27">
          <cell r="A27" t="str">
            <v>W00222</v>
          </cell>
          <cell r="B27">
            <v>18</v>
          </cell>
          <cell r="C27" t="str">
            <v>Marathwara Scan Centre</v>
          </cell>
          <cell r="D27">
            <v>1</v>
          </cell>
          <cell r="E27">
            <v>35153</v>
          </cell>
          <cell r="F27">
            <v>967829</v>
          </cell>
          <cell r="G27">
            <v>21.63</v>
          </cell>
          <cell r="H27" t="str">
            <v>MED SYSTEMS</v>
          </cell>
          <cell r="I27" t="e">
            <v>#REF!</v>
          </cell>
          <cell r="J27">
            <v>21.25</v>
          </cell>
          <cell r="K27">
            <v>21.25</v>
          </cell>
          <cell r="L27">
            <v>14.85</v>
          </cell>
          <cell r="M27">
            <v>0.14849999999999999</v>
          </cell>
          <cell r="N27">
            <v>1.95E-2</v>
          </cell>
          <cell r="O27">
            <v>4.0000000000000001E-3</v>
          </cell>
          <cell r="P27">
            <v>0.125</v>
          </cell>
        </row>
        <row r="28">
          <cell r="A28" t="str">
            <v>W00051</v>
          </cell>
          <cell r="B28">
            <v>19</v>
          </cell>
          <cell r="C28" t="str">
            <v>ALVA'S Health Care</v>
          </cell>
          <cell r="D28">
            <v>1</v>
          </cell>
          <cell r="E28">
            <v>35212</v>
          </cell>
          <cell r="F28">
            <v>655596</v>
          </cell>
          <cell r="G28">
            <v>21.63</v>
          </cell>
          <cell r="H28" t="str">
            <v>MED SYSTEMS</v>
          </cell>
          <cell r="I28" t="e">
            <v>#REF!</v>
          </cell>
          <cell r="J28">
            <v>21.25</v>
          </cell>
          <cell r="K28">
            <v>21.25</v>
          </cell>
          <cell r="L28">
            <v>14.85</v>
          </cell>
          <cell r="M28">
            <v>0.14849999999999999</v>
          </cell>
          <cell r="N28">
            <v>1.95E-2</v>
          </cell>
          <cell r="O28">
            <v>4.0000000000000001E-3</v>
          </cell>
          <cell r="P28">
            <v>0.125</v>
          </cell>
        </row>
        <row r="29">
          <cell r="A29" t="str">
            <v>W00197</v>
          </cell>
          <cell r="B29">
            <v>20</v>
          </cell>
          <cell r="C29" t="str">
            <v>Amba Diagnostic centre</v>
          </cell>
          <cell r="D29">
            <v>1</v>
          </cell>
          <cell r="E29">
            <v>35212</v>
          </cell>
          <cell r="F29">
            <v>7650000</v>
          </cell>
          <cell r="G29">
            <v>21.63</v>
          </cell>
          <cell r="H29" t="str">
            <v>MED SYSTEMS</v>
          </cell>
          <cell r="I29" t="e">
            <v>#REF!</v>
          </cell>
          <cell r="J29">
            <v>21.25</v>
          </cell>
          <cell r="K29">
            <v>21.25</v>
          </cell>
          <cell r="L29">
            <v>14.85</v>
          </cell>
          <cell r="M29">
            <v>0.14849999999999999</v>
          </cell>
          <cell r="N29">
            <v>1.95E-2</v>
          </cell>
          <cell r="O29">
            <v>4.0000000000000001E-3</v>
          </cell>
          <cell r="P29">
            <v>0.125</v>
          </cell>
        </row>
        <row r="30">
          <cell r="A30" t="str">
            <v>W00151</v>
          </cell>
          <cell r="B30">
            <v>21</v>
          </cell>
          <cell r="C30" t="str">
            <v>Apollo ,Diagnostic ultrasound(foreclosed in sep 99)</v>
          </cell>
          <cell r="D30">
            <v>1</v>
          </cell>
          <cell r="E30">
            <v>35212</v>
          </cell>
          <cell r="F30">
            <v>604381</v>
          </cell>
          <cell r="G30">
            <v>21.63</v>
          </cell>
          <cell r="H30" t="str">
            <v>MED SYSTEMS</v>
          </cell>
          <cell r="I30" t="e">
            <v>#REF!</v>
          </cell>
          <cell r="J30">
            <v>21.25</v>
          </cell>
          <cell r="K30">
            <v>21.25</v>
          </cell>
          <cell r="L30">
            <v>14.85</v>
          </cell>
          <cell r="M30">
            <v>0.14849999999999999</v>
          </cell>
          <cell r="N30">
            <v>1.95E-2</v>
          </cell>
          <cell r="O30">
            <v>4.0000000000000001E-3</v>
          </cell>
          <cell r="P30">
            <v>0.125</v>
          </cell>
        </row>
        <row r="31">
          <cell r="A31" t="str">
            <v>W00003</v>
          </cell>
          <cell r="B31">
            <v>22</v>
          </cell>
          <cell r="C31" t="str">
            <v>Apollo ,Diagnostic xray (foreclosed in jan 99)</v>
          </cell>
          <cell r="D31">
            <v>1</v>
          </cell>
          <cell r="E31">
            <v>35212</v>
          </cell>
          <cell r="F31">
            <v>572022</v>
          </cell>
          <cell r="G31">
            <v>0</v>
          </cell>
          <cell r="H31" t="str">
            <v>MED SYSTEMS</v>
          </cell>
          <cell r="I31" t="e">
            <v>#REF!</v>
          </cell>
          <cell r="J31">
            <v>21.25</v>
          </cell>
          <cell r="K31">
            <v>21.25</v>
          </cell>
          <cell r="L31">
            <v>14.85</v>
          </cell>
          <cell r="M31">
            <v>0.14849999999999999</v>
          </cell>
          <cell r="N31">
            <v>1.95E-2</v>
          </cell>
          <cell r="O31">
            <v>4.0000000000000001E-3</v>
          </cell>
          <cell r="P31">
            <v>0.125</v>
          </cell>
        </row>
        <row r="32">
          <cell r="A32" t="str">
            <v>W00036</v>
          </cell>
          <cell r="B32">
            <v>23</v>
          </cell>
          <cell r="C32" t="str">
            <v>Babua X Ray</v>
          </cell>
          <cell r="D32">
            <v>1</v>
          </cell>
          <cell r="E32">
            <v>35212</v>
          </cell>
          <cell r="F32">
            <v>464253</v>
          </cell>
          <cell r="G32">
            <v>21.63</v>
          </cell>
          <cell r="H32" t="str">
            <v>MED SYSTEMS</v>
          </cell>
          <cell r="I32" t="e">
            <v>#REF!</v>
          </cell>
          <cell r="J32">
            <v>21.25</v>
          </cell>
          <cell r="K32">
            <v>21.25</v>
          </cell>
          <cell r="L32">
            <v>14.85</v>
          </cell>
          <cell r="M32">
            <v>0.14849999999999999</v>
          </cell>
          <cell r="N32">
            <v>1.95E-2</v>
          </cell>
          <cell r="O32">
            <v>4.0000000000000001E-3</v>
          </cell>
          <cell r="P32">
            <v>0.125</v>
          </cell>
        </row>
        <row r="33">
          <cell r="A33" t="str">
            <v>W00206</v>
          </cell>
          <cell r="B33">
            <v>24</v>
          </cell>
          <cell r="C33" t="str">
            <v>Berean medical centre</v>
          </cell>
          <cell r="D33">
            <v>1</v>
          </cell>
          <cell r="E33">
            <v>35212</v>
          </cell>
          <cell r="F33">
            <v>652620</v>
          </cell>
          <cell r="G33">
            <v>21.63</v>
          </cell>
          <cell r="H33" t="str">
            <v>MED SYSTEMS</v>
          </cell>
          <cell r="I33" t="e">
            <v>#REF!</v>
          </cell>
          <cell r="J33">
            <v>21.25</v>
          </cell>
          <cell r="K33">
            <v>21.25</v>
          </cell>
          <cell r="L33">
            <v>14.85</v>
          </cell>
          <cell r="M33">
            <v>0.14849999999999999</v>
          </cell>
          <cell r="N33">
            <v>1.95E-2</v>
          </cell>
          <cell r="O33">
            <v>4.0000000000000001E-3</v>
          </cell>
          <cell r="P33">
            <v>0.125</v>
          </cell>
        </row>
        <row r="34">
          <cell r="A34" t="str">
            <v>W00065</v>
          </cell>
          <cell r="B34">
            <v>25</v>
          </cell>
          <cell r="C34" t="str">
            <v>Body vision Deal Foreclosed</v>
          </cell>
          <cell r="D34">
            <v>1</v>
          </cell>
          <cell r="E34">
            <v>35212</v>
          </cell>
          <cell r="F34">
            <v>8500000</v>
          </cell>
          <cell r="G34">
            <v>0</v>
          </cell>
          <cell r="H34" t="str">
            <v>MED SYSTEMS</v>
          </cell>
          <cell r="I34" t="e">
            <v>#REF!</v>
          </cell>
          <cell r="J34">
            <v>21.25</v>
          </cell>
          <cell r="K34">
            <v>21.25</v>
          </cell>
          <cell r="L34">
            <v>14.85</v>
          </cell>
          <cell r="M34">
            <v>0.14849999999999999</v>
          </cell>
          <cell r="N34">
            <v>1.95E-2</v>
          </cell>
          <cell r="O34">
            <v>4.0000000000000001E-3</v>
          </cell>
          <cell r="P34">
            <v>0.125</v>
          </cell>
        </row>
        <row r="35">
          <cell r="A35" t="str">
            <v>W00015</v>
          </cell>
          <cell r="B35">
            <v>26</v>
          </cell>
          <cell r="C35" t="str">
            <v>Citi Cardiac</v>
          </cell>
          <cell r="D35">
            <v>1</v>
          </cell>
          <cell r="E35">
            <v>35212</v>
          </cell>
          <cell r="F35">
            <v>20705612</v>
          </cell>
          <cell r="G35">
            <v>21.63</v>
          </cell>
          <cell r="H35" t="str">
            <v>MED SYSTEMS</v>
          </cell>
          <cell r="I35" t="e">
            <v>#REF!</v>
          </cell>
          <cell r="J35">
            <v>21.25</v>
          </cell>
          <cell r="K35">
            <v>21.25</v>
          </cell>
          <cell r="L35">
            <v>14.85</v>
          </cell>
          <cell r="M35">
            <v>0.14849999999999999</v>
          </cell>
          <cell r="N35">
            <v>1.95E-2</v>
          </cell>
          <cell r="O35">
            <v>4.0000000000000001E-3</v>
          </cell>
          <cell r="P35">
            <v>0.125</v>
          </cell>
        </row>
        <row r="36">
          <cell r="A36" t="str">
            <v>W00136</v>
          </cell>
          <cell r="B36">
            <v>27</v>
          </cell>
          <cell r="C36" t="str">
            <v>Doctor,s X Ray</v>
          </cell>
          <cell r="D36">
            <v>1</v>
          </cell>
          <cell r="E36">
            <v>35212</v>
          </cell>
          <cell r="F36">
            <v>430499</v>
          </cell>
          <cell r="G36">
            <v>0</v>
          </cell>
          <cell r="H36" t="str">
            <v>MED SYSTEMS</v>
          </cell>
          <cell r="I36" t="e">
            <v>#REF!</v>
          </cell>
          <cell r="J36">
            <v>21.25</v>
          </cell>
          <cell r="K36">
            <v>21.25</v>
          </cell>
          <cell r="L36">
            <v>14.85</v>
          </cell>
          <cell r="M36">
            <v>0.14849999999999999</v>
          </cell>
          <cell r="N36">
            <v>1.95E-2</v>
          </cell>
          <cell r="O36">
            <v>4.0000000000000001E-3</v>
          </cell>
          <cell r="P36">
            <v>0.125</v>
          </cell>
        </row>
        <row r="37">
          <cell r="A37" t="str">
            <v>W00108</v>
          </cell>
          <cell r="B37">
            <v>28</v>
          </cell>
          <cell r="C37" t="str">
            <v>K. Padmanabhan</v>
          </cell>
          <cell r="D37">
            <v>1</v>
          </cell>
          <cell r="E37">
            <v>35212</v>
          </cell>
          <cell r="F37">
            <v>574298</v>
          </cell>
          <cell r="G37">
            <v>0</v>
          </cell>
          <cell r="H37" t="str">
            <v>MED SYSTEMS</v>
          </cell>
          <cell r="I37" t="e">
            <v>#REF!</v>
          </cell>
          <cell r="J37">
            <v>21.25</v>
          </cell>
          <cell r="K37">
            <v>21.25</v>
          </cell>
          <cell r="L37">
            <v>14.85</v>
          </cell>
          <cell r="M37">
            <v>0.14849999999999999</v>
          </cell>
          <cell r="N37">
            <v>1.95E-2</v>
          </cell>
          <cell r="O37">
            <v>4.0000000000000001E-3</v>
          </cell>
          <cell r="P37">
            <v>0.125</v>
          </cell>
        </row>
        <row r="38">
          <cell r="A38" t="str">
            <v>W00090</v>
          </cell>
          <cell r="B38">
            <v>29</v>
          </cell>
          <cell r="C38" t="str">
            <v>K. V.  Rao</v>
          </cell>
          <cell r="D38">
            <v>1</v>
          </cell>
          <cell r="E38">
            <v>35212</v>
          </cell>
          <cell r="F38">
            <v>583054</v>
          </cell>
          <cell r="G38">
            <v>0</v>
          </cell>
          <cell r="H38" t="str">
            <v>MED SYSTEMS</v>
          </cell>
          <cell r="I38" t="e">
            <v>#REF!</v>
          </cell>
          <cell r="J38">
            <v>21.25</v>
          </cell>
          <cell r="K38">
            <v>21.25</v>
          </cell>
          <cell r="L38">
            <v>14.85</v>
          </cell>
          <cell r="M38">
            <v>0.14849999999999999</v>
          </cell>
          <cell r="N38">
            <v>1.95E-2</v>
          </cell>
          <cell r="O38">
            <v>4.0000000000000001E-3</v>
          </cell>
          <cell r="P38">
            <v>0.125</v>
          </cell>
        </row>
        <row r="39">
          <cell r="A39" t="str">
            <v>W00125</v>
          </cell>
          <cell r="B39">
            <v>30</v>
          </cell>
          <cell r="C39" t="str">
            <v>L. H. Kasture</v>
          </cell>
          <cell r="D39">
            <v>1</v>
          </cell>
          <cell r="E39">
            <v>35212</v>
          </cell>
          <cell r="F39">
            <v>955673</v>
          </cell>
          <cell r="G39">
            <v>21.63</v>
          </cell>
          <cell r="H39" t="str">
            <v>MED SYSTEMS</v>
          </cell>
          <cell r="I39" t="e">
            <v>#REF!</v>
          </cell>
          <cell r="J39">
            <v>21.25</v>
          </cell>
          <cell r="K39">
            <v>21.25</v>
          </cell>
          <cell r="L39">
            <v>14.85</v>
          </cell>
          <cell r="M39">
            <v>0.14849999999999999</v>
          </cell>
          <cell r="N39">
            <v>1.95E-2</v>
          </cell>
          <cell r="O39">
            <v>4.0000000000000001E-3</v>
          </cell>
          <cell r="P39">
            <v>0.125</v>
          </cell>
        </row>
        <row r="40">
          <cell r="A40" t="str">
            <v>W00116</v>
          </cell>
          <cell r="B40">
            <v>31</v>
          </cell>
          <cell r="C40" t="str">
            <v>Paul Raj</v>
          </cell>
          <cell r="D40">
            <v>1</v>
          </cell>
          <cell r="E40">
            <v>35212</v>
          </cell>
          <cell r="F40">
            <v>554801</v>
          </cell>
          <cell r="G40">
            <v>21.63</v>
          </cell>
          <cell r="H40" t="str">
            <v>MED SYSTEMS</v>
          </cell>
          <cell r="I40" t="e">
            <v>#REF!</v>
          </cell>
          <cell r="J40">
            <v>21.25</v>
          </cell>
          <cell r="K40">
            <v>21.25</v>
          </cell>
          <cell r="L40">
            <v>14.85</v>
          </cell>
          <cell r="M40">
            <v>0.14849999999999999</v>
          </cell>
          <cell r="N40">
            <v>1.95E-2</v>
          </cell>
          <cell r="O40">
            <v>4.0000000000000001E-3</v>
          </cell>
          <cell r="P40">
            <v>0.125</v>
          </cell>
        </row>
        <row r="41">
          <cell r="A41" t="str">
            <v>W00132</v>
          </cell>
          <cell r="B41">
            <v>32</v>
          </cell>
          <cell r="C41" t="str">
            <v>Sandhaya Sarmah</v>
          </cell>
          <cell r="D41">
            <v>1</v>
          </cell>
          <cell r="E41">
            <v>35212</v>
          </cell>
          <cell r="F41">
            <v>640920</v>
          </cell>
          <cell r="G41">
            <v>21.63</v>
          </cell>
          <cell r="H41" t="str">
            <v>MED SYSTEMS</v>
          </cell>
          <cell r="I41" t="e">
            <v>#REF!</v>
          </cell>
          <cell r="J41">
            <v>21.25</v>
          </cell>
          <cell r="K41">
            <v>21.25</v>
          </cell>
          <cell r="L41">
            <v>14.85</v>
          </cell>
          <cell r="M41">
            <v>0.14849999999999999</v>
          </cell>
          <cell r="N41">
            <v>1.95E-2</v>
          </cell>
          <cell r="O41">
            <v>4.0000000000000001E-3</v>
          </cell>
          <cell r="P41">
            <v>0.125</v>
          </cell>
        </row>
        <row r="42">
          <cell r="A42" t="str">
            <v>W00104</v>
          </cell>
          <cell r="B42">
            <v>33</v>
          </cell>
          <cell r="C42" t="str">
            <v>Shrenik J Patil</v>
          </cell>
          <cell r="D42">
            <v>1</v>
          </cell>
          <cell r="E42">
            <v>35212</v>
          </cell>
          <cell r="F42">
            <v>895252</v>
          </cell>
          <cell r="G42">
            <v>0</v>
          </cell>
          <cell r="H42" t="str">
            <v>MED SYSTEMS</v>
          </cell>
          <cell r="I42" t="e">
            <v>#REF!</v>
          </cell>
          <cell r="J42">
            <v>21.25</v>
          </cell>
          <cell r="K42">
            <v>21.25</v>
          </cell>
          <cell r="L42">
            <v>14.85</v>
          </cell>
          <cell r="M42">
            <v>0.14849999999999999</v>
          </cell>
          <cell r="N42">
            <v>1.95E-2</v>
          </cell>
          <cell r="O42">
            <v>4.0000000000000001E-3</v>
          </cell>
          <cell r="P42">
            <v>0.125</v>
          </cell>
        </row>
        <row r="43">
          <cell r="A43" t="str">
            <v>W00083</v>
          </cell>
          <cell r="B43">
            <v>34</v>
          </cell>
          <cell r="C43" t="str">
            <v>SRV Thangamani</v>
          </cell>
          <cell r="D43">
            <v>1</v>
          </cell>
          <cell r="E43">
            <v>35212</v>
          </cell>
          <cell r="F43">
            <v>820603</v>
          </cell>
          <cell r="G43">
            <v>21.63</v>
          </cell>
          <cell r="H43" t="str">
            <v>MED SYSTEMS</v>
          </cell>
          <cell r="I43" t="e">
            <v>#REF!</v>
          </cell>
          <cell r="J43">
            <v>21.25</v>
          </cell>
          <cell r="K43">
            <v>21.25</v>
          </cell>
          <cell r="L43">
            <v>14.85</v>
          </cell>
          <cell r="M43">
            <v>0.14849999999999999</v>
          </cell>
          <cell r="N43">
            <v>1.95E-2</v>
          </cell>
          <cell r="O43">
            <v>4.0000000000000001E-3</v>
          </cell>
          <cell r="P43">
            <v>0.125</v>
          </cell>
        </row>
        <row r="44">
          <cell r="A44" t="str">
            <v>W00102</v>
          </cell>
          <cell r="B44">
            <v>35</v>
          </cell>
          <cell r="C44" t="str">
            <v>Tanveer Ahmed Khan</v>
          </cell>
          <cell r="D44">
            <v>1</v>
          </cell>
          <cell r="E44">
            <v>35212</v>
          </cell>
          <cell r="F44">
            <v>471209</v>
          </cell>
          <cell r="G44">
            <v>0</v>
          </cell>
          <cell r="H44" t="str">
            <v>MED SYSTEMS</v>
          </cell>
          <cell r="I44" t="e">
            <v>#REF!</v>
          </cell>
          <cell r="J44">
            <v>21.25</v>
          </cell>
          <cell r="K44">
            <v>21.25</v>
          </cell>
          <cell r="L44">
            <v>14.85</v>
          </cell>
          <cell r="M44">
            <v>0.14849999999999999</v>
          </cell>
          <cell r="N44">
            <v>1.95E-2</v>
          </cell>
          <cell r="O44">
            <v>4.0000000000000001E-3</v>
          </cell>
          <cell r="P44">
            <v>0.125</v>
          </cell>
        </row>
        <row r="45">
          <cell r="A45" t="str">
            <v>W00120</v>
          </cell>
          <cell r="B45">
            <v>36</v>
          </cell>
          <cell r="C45" t="str">
            <v>Vijayan Nair</v>
          </cell>
          <cell r="D45">
            <v>1</v>
          </cell>
          <cell r="E45">
            <v>35212</v>
          </cell>
          <cell r="F45">
            <v>647356</v>
          </cell>
          <cell r="G45">
            <v>21.63</v>
          </cell>
          <cell r="H45" t="str">
            <v>MED SYSTEMS</v>
          </cell>
          <cell r="I45" t="e">
            <v>#REF!</v>
          </cell>
          <cell r="J45">
            <v>21.25</v>
          </cell>
          <cell r="K45">
            <v>21.25</v>
          </cell>
          <cell r="L45">
            <v>14.85</v>
          </cell>
          <cell r="M45">
            <v>0.14849999999999999</v>
          </cell>
          <cell r="N45">
            <v>1.95E-2</v>
          </cell>
          <cell r="O45">
            <v>4.0000000000000001E-3</v>
          </cell>
          <cell r="P45">
            <v>0.125</v>
          </cell>
        </row>
        <row r="46">
          <cell r="A46" t="str">
            <v>W00182</v>
          </cell>
          <cell r="B46">
            <v>37</v>
          </cell>
          <cell r="C46" t="str">
            <v>Haryana Ultrasound(Dr. Urmila)</v>
          </cell>
          <cell r="D46">
            <v>1</v>
          </cell>
          <cell r="E46">
            <v>35212</v>
          </cell>
          <cell r="F46">
            <v>377834</v>
          </cell>
          <cell r="G46">
            <v>21.63</v>
          </cell>
          <cell r="H46" t="str">
            <v>MED SYSTEMS</v>
          </cell>
          <cell r="I46" t="e">
            <v>#REF!</v>
          </cell>
          <cell r="J46">
            <v>21.25</v>
          </cell>
          <cell r="K46">
            <v>21.25</v>
          </cell>
          <cell r="L46">
            <v>14.85</v>
          </cell>
          <cell r="M46">
            <v>0.14849999999999999</v>
          </cell>
          <cell r="N46">
            <v>1.95E-2</v>
          </cell>
          <cell r="O46">
            <v>4.0000000000000001E-3</v>
          </cell>
          <cell r="P46">
            <v>0.125</v>
          </cell>
        </row>
        <row r="47">
          <cell r="A47" t="str">
            <v>W00103</v>
          </cell>
          <cell r="B47">
            <v>38</v>
          </cell>
          <cell r="C47" t="str">
            <v>J. N. Shorie</v>
          </cell>
          <cell r="D47">
            <v>1</v>
          </cell>
          <cell r="E47">
            <v>35212</v>
          </cell>
          <cell r="F47">
            <v>438288</v>
          </cell>
          <cell r="G47">
            <v>21.63</v>
          </cell>
          <cell r="H47" t="str">
            <v>MED SYSTEMS</v>
          </cell>
          <cell r="I47" t="e">
            <v>#REF!</v>
          </cell>
          <cell r="J47">
            <v>21.25</v>
          </cell>
          <cell r="K47">
            <v>21.25</v>
          </cell>
          <cell r="L47">
            <v>14.85</v>
          </cell>
          <cell r="M47">
            <v>0.14849999999999999</v>
          </cell>
          <cell r="N47">
            <v>1.95E-2</v>
          </cell>
          <cell r="O47">
            <v>4.0000000000000001E-3</v>
          </cell>
          <cell r="P47">
            <v>0.125</v>
          </cell>
        </row>
        <row r="48">
          <cell r="A48" t="str">
            <v>W00209</v>
          </cell>
          <cell r="B48">
            <v>39</v>
          </cell>
          <cell r="C48" t="str">
            <v>Jaypee Ultrasound</v>
          </cell>
          <cell r="D48">
            <v>1</v>
          </cell>
          <cell r="E48">
            <v>35212</v>
          </cell>
          <cell r="F48">
            <v>637594</v>
          </cell>
          <cell r="G48">
            <v>21.63</v>
          </cell>
          <cell r="H48" t="str">
            <v>MED SYSTEMS</v>
          </cell>
          <cell r="I48" t="e">
            <v>#REF!</v>
          </cell>
          <cell r="J48">
            <v>21.25</v>
          </cell>
          <cell r="K48">
            <v>21.25</v>
          </cell>
          <cell r="L48">
            <v>14.85</v>
          </cell>
          <cell r="M48">
            <v>0.14849999999999999</v>
          </cell>
          <cell r="N48">
            <v>1.95E-2</v>
          </cell>
          <cell r="O48">
            <v>4.0000000000000001E-3</v>
          </cell>
          <cell r="P48">
            <v>0.125</v>
          </cell>
        </row>
        <row r="49">
          <cell r="A49" t="str">
            <v>W00179</v>
          </cell>
          <cell r="B49">
            <v>40</v>
          </cell>
          <cell r="C49" t="str">
            <v>Joshi Nursing Home</v>
          </cell>
          <cell r="D49">
            <v>1</v>
          </cell>
          <cell r="E49">
            <v>35212</v>
          </cell>
          <cell r="F49">
            <v>723276</v>
          </cell>
          <cell r="G49">
            <v>21.63</v>
          </cell>
          <cell r="H49" t="str">
            <v>MED SYSTEMS</v>
          </cell>
          <cell r="I49" t="e">
            <v>#REF!</v>
          </cell>
          <cell r="J49">
            <v>21.25</v>
          </cell>
          <cell r="K49">
            <v>21.25</v>
          </cell>
          <cell r="L49">
            <v>14.85</v>
          </cell>
          <cell r="M49">
            <v>0.14849999999999999</v>
          </cell>
          <cell r="N49">
            <v>1.95E-2</v>
          </cell>
          <cell r="O49">
            <v>4.0000000000000001E-3</v>
          </cell>
          <cell r="P49">
            <v>0.125</v>
          </cell>
        </row>
        <row r="50">
          <cell r="A50" t="str">
            <v>W00201</v>
          </cell>
          <cell r="B50">
            <v>41</v>
          </cell>
          <cell r="C50" t="str">
            <v>K. G  Healthcare</v>
          </cell>
          <cell r="D50">
            <v>1</v>
          </cell>
          <cell r="E50">
            <v>35212</v>
          </cell>
          <cell r="F50">
            <v>8107919</v>
          </cell>
          <cell r="G50">
            <v>21.63</v>
          </cell>
          <cell r="H50" t="str">
            <v>MED SYSTEMS</v>
          </cell>
          <cell r="I50" t="e">
            <v>#REF!</v>
          </cell>
          <cell r="J50">
            <v>21.25</v>
          </cell>
          <cell r="K50">
            <v>21.25</v>
          </cell>
          <cell r="L50">
            <v>14.85</v>
          </cell>
          <cell r="M50">
            <v>0.14849999999999999</v>
          </cell>
          <cell r="N50">
            <v>1.95E-2</v>
          </cell>
          <cell r="O50">
            <v>4.0000000000000001E-3</v>
          </cell>
          <cell r="P50">
            <v>0.125</v>
          </cell>
        </row>
        <row r="51">
          <cell r="A51" t="str">
            <v>W00198</v>
          </cell>
          <cell r="B51">
            <v>42</v>
          </cell>
          <cell r="C51" t="str">
            <v>Life medical centre</v>
          </cell>
          <cell r="D51">
            <v>1</v>
          </cell>
          <cell r="E51">
            <v>35212</v>
          </cell>
          <cell r="F51">
            <v>7306951</v>
          </cell>
          <cell r="G51">
            <v>0</v>
          </cell>
          <cell r="H51" t="str">
            <v>MED SYSTEMS</v>
          </cell>
          <cell r="I51" t="e">
            <v>#REF!</v>
          </cell>
          <cell r="J51">
            <v>21.25</v>
          </cell>
          <cell r="K51">
            <v>21.25</v>
          </cell>
          <cell r="L51">
            <v>14.85</v>
          </cell>
          <cell r="M51">
            <v>0.14849999999999999</v>
          </cell>
          <cell r="N51">
            <v>1.95E-2</v>
          </cell>
          <cell r="O51">
            <v>4.0000000000000001E-3</v>
          </cell>
          <cell r="P51">
            <v>0.125</v>
          </cell>
        </row>
        <row r="52">
          <cell r="A52" t="str">
            <v>W00048</v>
          </cell>
          <cell r="B52">
            <v>43</v>
          </cell>
          <cell r="C52" t="str">
            <v>Madho Hospital</v>
          </cell>
          <cell r="D52">
            <v>1</v>
          </cell>
          <cell r="E52">
            <v>35212</v>
          </cell>
          <cell r="F52">
            <v>546304</v>
          </cell>
          <cell r="G52">
            <v>21.63</v>
          </cell>
          <cell r="H52" t="str">
            <v>MED SYSTEMS</v>
          </cell>
          <cell r="I52" t="e">
            <v>#REF!</v>
          </cell>
          <cell r="J52">
            <v>21.25</v>
          </cell>
          <cell r="K52">
            <v>21.25</v>
          </cell>
          <cell r="L52">
            <v>14.85</v>
          </cell>
          <cell r="M52">
            <v>0.14849999999999999</v>
          </cell>
          <cell r="N52">
            <v>1.95E-2</v>
          </cell>
          <cell r="O52">
            <v>4.0000000000000001E-3</v>
          </cell>
          <cell r="P52">
            <v>0.125</v>
          </cell>
        </row>
        <row r="53">
          <cell r="A53" t="str">
            <v>W00135</v>
          </cell>
          <cell r="B53">
            <v>44</v>
          </cell>
          <cell r="C53" t="str">
            <v>Mangal Diagnostics</v>
          </cell>
          <cell r="D53">
            <v>1</v>
          </cell>
          <cell r="E53">
            <v>35212</v>
          </cell>
          <cell r="F53">
            <v>490399</v>
          </cell>
          <cell r="G53">
            <v>21.63</v>
          </cell>
          <cell r="H53" t="str">
            <v>MED SYSTEMS</v>
          </cell>
          <cell r="I53" t="e">
            <v>#REF!</v>
          </cell>
          <cell r="J53">
            <v>21.25</v>
          </cell>
          <cell r="K53">
            <v>21.25</v>
          </cell>
          <cell r="L53">
            <v>14.85</v>
          </cell>
          <cell r="M53">
            <v>0.14849999999999999</v>
          </cell>
          <cell r="N53">
            <v>1.95E-2</v>
          </cell>
          <cell r="O53">
            <v>4.0000000000000001E-3</v>
          </cell>
          <cell r="P53">
            <v>0.125</v>
          </cell>
        </row>
        <row r="54">
          <cell r="A54" t="str">
            <v>W00033</v>
          </cell>
          <cell r="B54">
            <v>45</v>
          </cell>
          <cell r="C54" t="str">
            <v>Moidus Medicare - CT</v>
          </cell>
          <cell r="D54">
            <v>1</v>
          </cell>
          <cell r="E54">
            <v>35212</v>
          </cell>
          <cell r="F54">
            <v>3392317</v>
          </cell>
          <cell r="G54">
            <v>0</v>
          </cell>
          <cell r="H54" t="str">
            <v>MED SYSTEMS</v>
          </cell>
          <cell r="I54" t="e">
            <v>#REF!</v>
          </cell>
          <cell r="J54">
            <v>21.25</v>
          </cell>
          <cell r="K54">
            <v>21.25</v>
          </cell>
          <cell r="L54">
            <v>14.85</v>
          </cell>
          <cell r="M54">
            <v>0.14849999999999999</v>
          </cell>
          <cell r="N54">
            <v>1.95E-2</v>
          </cell>
          <cell r="O54">
            <v>4.0000000000000001E-3</v>
          </cell>
          <cell r="P54">
            <v>0.125</v>
          </cell>
        </row>
        <row r="55">
          <cell r="A55" t="str">
            <v>W00203</v>
          </cell>
          <cell r="B55">
            <v>46</v>
          </cell>
          <cell r="C55" t="str">
            <v>Moidus Medicare - X RAY</v>
          </cell>
          <cell r="D55">
            <v>1</v>
          </cell>
          <cell r="E55">
            <v>35212</v>
          </cell>
          <cell r="F55">
            <v>563239</v>
          </cell>
          <cell r="G55">
            <v>0</v>
          </cell>
          <cell r="H55" t="str">
            <v>MED SYSTEMS</v>
          </cell>
          <cell r="I55" t="e">
            <v>#REF!</v>
          </cell>
          <cell r="J55">
            <v>21.25</v>
          </cell>
          <cell r="K55">
            <v>21.25</v>
          </cell>
          <cell r="L55">
            <v>14.85</v>
          </cell>
          <cell r="M55">
            <v>0.14849999999999999</v>
          </cell>
          <cell r="N55">
            <v>1.95E-2</v>
          </cell>
          <cell r="O55">
            <v>4.0000000000000001E-3</v>
          </cell>
          <cell r="P55">
            <v>0.125</v>
          </cell>
        </row>
        <row r="56">
          <cell r="A56" t="str">
            <v>W00115</v>
          </cell>
          <cell r="B56">
            <v>47</v>
          </cell>
          <cell r="C56" t="str">
            <v>Mookambikai clinical lab</v>
          </cell>
          <cell r="D56">
            <v>1</v>
          </cell>
          <cell r="E56">
            <v>35212</v>
          </cell>
          <cell r="F56">
            <v>406406</v>
          </cell>
          <cell r="G56">
            <v>21.63</v>
          </cell>
          <cell r="H56" t="str">
            <v>MED SYSTEMS</v>
          </cell>
          <cell r="I56" t="e">
            <v>#REF!</v>
          </cell>
          <cell r="J56">
            <v>21.25</v>
          </cell>
          <cell r="K56">
            <v>21.25</v>
          </cell>
          <cell r="L56">
            <v>14.85</v>
          </cell>
          <cell r="M56">
            <v>0.14849999999999999</v>
          </cell>
          <cell r="N56">
            <v>1.95E-2</v>
          </cell>
          <cell r="O56">
            <v>4.0000000000000001E-3</v>
          </cell>
          <cell r="P56">
            <v>0.125</v>
          </cell>
        </row>
        <row r="57">
          <cell r="A57" t="str">
            <v>W00183</v>
          </cell>
          <cell r="B57">
            <v>48</v>
          </cell>
          <cell r="C57" t="str">
            <v>Okay Diagnostics</v>
          </cell>
          <cell r="D57">
            <v>1</v>
          </cell>
          <cell r="E57">
            <v>35212</v>
          </cell>
          <cell r="F57">
            <v>3195585</v>
          </cell>
          <cell r="G57">
            <v>21.63</v>
          </cell>
          <cell r="H57" t="str">
            <v>MED SYSTEMS</v>
          </cell>
          <cell r="I57" t="e">
            <v>#REF!</v>
          </cell>
          <cell r="J57">
            <v>21.25</v>
          </cell>
          <cell r="K57">
            <v>21.25</v>
          </cell>
          <cell r="L57">
            <v>14.85</v>
          </cell>
          <cell r="M57">
            <v>0.14849999999999999</v>
          </cell>
          <cell r="N57">
            <v>1.95E-2</v>
          </cell>
          <cell r="O57">
            <v>4.0000000000000001E-3</v>
          </cell>
          <cell r="P57">
            <v>0.125</v>
          </cell>
        </row>
        <row r="58">
          <cell r="A58" t="str">
            <v>W00199</v>
          </cell>
          <cell r="B58">
            <v>49</v>
          </cell>
          <cell r="C58" t="str">
            <v>Paravara medical  trust</v>
          </cell>
          <cell r="D58">
            <v>1</v>
          </cell>
          <cell r="E58">
            <v>35212</v>
          </cell>
          <cell r="F58">
            <v>2321391</v>
          </cell>
          <cell r="G58">
            <v>0</v>
          </cell>
          <cell r="H58" t="str">
            <v>MED SYSTEMS</v>
          </cell>
          <cell r="I58" t="e">
            <v>#REF!</v>
          </cell>
          <cell r="J58">
            <v>21.25</v>
          </cell>
          <cell r="K58">
            <v>21.25</v>
          </cell>
          <cell r="L58">
            <v>14.85</v>
          </cell>
          <cell r="M58">
            <v>0.14849999999999999</v>
          </cell>
          <cell r="N58">
            <v>1.95E-2</v>
          </cell>
          <cell r="O58">
            <v>4.0000000000000001E-3</v>
          </cell>
          <cell r="P58">
            <v>0.125</v>
          </cell>
        </row>
        <row r="59">
          <cell r="A59" t="str">
            <v>W00063</v>
          </cell>
          <cell r="B59">
            <v>50</v>
          </cell>
          <cell r="C59" t="str">
            <v>Rukmini Scanning</v>
          </cell>
          <cell r="D59">
            <v>1</v>
          </cell>
          <cell r="E59">
            <v>35212</v>
          </cell>
          <cell r="F59">
            <v>711077</v>
          </cell>
          <cell r="G59">
            <v>21.63</v>
          </cell>
          <cell r="H59" t="str">
            <v>MED SYSTEMS</v>
          </cell>
          <cell r="I59" t="e">
            <v>#REF!</v>
          </cell>
          <cell r="J59">
            <v>21.25</v>
          </cell>
          <cell r="K59">
            <v>21.25</v>
          </cell>
          <cell r="L59">
            <v>14.85</v>
          </cell>
          <cell r="M59">
            <v>0.14849999999999999</v>
          </cell>
          <cell r="N59">
            <v>1.95E-2</v>
          </cell>
          <cell r="O59">
            <v>4.0000000000000001E-3</v>
          </cell>
          <cell r="P59">
            <v>0.125</v>
          </cell>
        </row>
        <row r="60">
          <cell r="A60" t="str">
            <v>W00064</v>
          </cell>
          <cell r="B60">
            <v>51</v>
          </cell>
          <cell r="C60" t="str">
            <v>Sai Blood Bank</v>
          </cell>
          <cell r="D60">
            <v>1</v>
          </cell>
          <cell r="E60">
            <v>35212</v>
          </cell>
          <cell r="F60">
            <v>684108</v>
          </cell>
          <cell r="G60">
            <v>21.63</v>
          </cell>
          <cell r="H60" t="str">
            <v>MED SYSTEMS</v>
          </cell>
          <cell r="I60" t="e">
            <v>#REF!</v>
          </cell>
          <cell r="J60">
            <v>21.25</v>
          </cell>
          <cell r="K60">
            <v>21.25</v>
          </cell>
          <cell r="L60">
            <v>14.85</v>
          </cell>
          <cell r="M60">
            <v>0.14849999999999999</v>
          </cell>
          <cell r="N60">
            <v>1.95E-2</v>
          </cell>
          <cell r="O60">
            <v>4.0000000000000001E-3</v>
          </cell>
          <cell r="P60">
            <v>0.125</v>
          </cell>
        </row>
        <row r="61">
          <cell r="A61" t="str">
            <v>W00139</v>
          </cell>
          <cell r="B61">
            <v>52</v>
          </cell>
          <cell r="C61" t="str">
            <v>Search Diagnostics</v>
          </cell>
          <cell r="D61">
            <v>1</v>
          </cell>
          <cell r="E61">
            <v>35212</v>
          </cell>
          <cell r="F61">
            <v>7856588</v>
          </cell>
          <cell r="G61">
            <v>0</v>
          </cell>
          <cell r="H61" t="str">
            <v>MED SYSTEMS</v>
          </cell>
          <cell r="I61" t="e">
            <v>#REF!</v>
          </cell>
          <cell r="J61">
            <v>21.25</v>
          </cell>
          <cell r="K61">
            <v>21.25</v>
          </cell>
          <cell r="L61">
            <v>14.85</v>
          </cell>
          <cell r="M61">
            <v>0.14849999999999999</v>
          </cell>
          <cell r="N61">
            <v>1.95E-2</v>
          </cell>
          <cell r="O61">
            <v>4.0000000000000001E-3</v>
          </cell>
          <cell r="P61">
            <v>0.125</v>
          </cell>
        </row>
        <row r="62">
          <cell r="A62" t="str">
            <v>W00037</v>
          </cell>
          <cell r="B62">
            <v>53</v>
          </cell>
          <cell r="C62" t="str">
            <v>Tara Hospital</v>
          </cell>
          <cell r="D62">
            <v>1</v>
          </cell>
          <cell r="E62">
            <v>35212</v>
          </cell>
          <cell r="F62">
            <v>766180</v>
          </cell>
          <cell r="G62">
            <v>21.63</v>
          </cell>
          <cell r="H62" t="str">
            <v>MED SYSTEMS</v>
          </cell>
          <cell r="I62" t="e">
            <v>#REF!</v>
          </cell>
          <cell r="J62">
            <v>21.25</v>
          </cell>
          <cell r="K62">
            <v>21.25</v>
          </cell>
          <cell r="L62">
            <v>14.85</v>
          </cell>
          <cell r="M62">
            <v>0.14849999999999999</v>
          </cell>
          <cell r="N62">
            <v>1.95E-2</v>
          </cell>
          <cell r="O62">
            <v>4.0000000000000001E-3</v>
          </cell>
          <cell r="P62">
            <v>0.125</v>
          </cell>
        </row>
        <row r="63">
          <cell r="A63" t="str">
            <v>W00204</v>
          </cell>
          <cell r="B63">
            <v>54</v>
          </cell>
          <cell r="C63" t="str">
            <v xml:space="preserve">Vidarbha 3D S can </v>
          </cell>
          <cell r="D63">
            <v>1</v>
          </cell>
          <cell r="E63">
            <v>35212</v>
          </cell>
          <cell r="F63">
            <v>6649132</v>
          </cell>
          <cell r="G63">
            <v>21.63</v>
          </cell>
          <cell r="H63" t="str">
            <v>MED SYSTEMS</v>
          </cell>
          <cell r="I63" t="e">
            <v>#REF!</v>
          </cell>
          <cell r="J63">
            <v>21.25</v>
          </cell>
          <cell r="K63">
            <v>21.25</v>
          </cell>
          <cell r="L63">
            <v>14.85</v>
          </cell>
          <cell r="M63">
            <v>0.14849999999999999</v>
          </cell>
          <cell r="N63">
            <v>1.95E-2</v>
          </cell>
          <cell r="O63">
            <v>4.0000000000000001E-3</v>
          </cell>
          <cell r="P63">
            <v>0.125</v>
          </cell>
        </row>
        <row r="64">
          <cell r="A64" t="str">
            <v>W00178</v>
          </cell>
          <cell r="B64">
            <v>55</v>
          </cell>
          <cell r="C64" t="str">
            <v>Woodland Nursing Home</v>
          </cell>
          <cell r="D64">
            <v>1</v>
          </cell>
          <cell r="E64">
            <v>35212</v>
          </cell>
          <cell r="F64">
            <v>8027697</v>
          </cell>
          <cell r="G64">
            <v>21.63</v>
          </cell>
          <cell r="H64" t="str">
            <v>MED SYSTEMS</v>
          </cell>
          <cell r="I64" t="e">
            <v>#REF!</v>
          </cell>
          <cell r="J64">
            <v>21.25</v>
          </cell>
          <cell r="K64">
            <v>21.25</v>
          </cell>
          <cell r="L64">
            <v>14.85</v>
          </cell>
          <cell r="M64">
            <v>0.14849999999999999</v>
          </cell>
          <cell r="N64">
            <v>1.95E-2</v>
          </cell>
          <cell r="O64">
            <v>4.0000000000000001E-3</v>
          </cell>
          <cell r="P64">
            <v>0.125</v>
          </cell>
        </row>
        <row r="65">
          <cell r="A65" t="str">
            <v>W00130</v>
          </cell>
          <cell r="B65">
            <v>56</v>
          </cell>
          <cell r="C65" t="str">
            <v>Advanced Medicare &amp; Research</v>
          </cell>
          <cell r="D65">
            <v>1</v>
          </cell>
          <cell r="E65">
            <v>35328</v>
          </cell>
          <cell r="F65">
            <v>12766593</v>
          </cell>
          <cell r="G65">
            <v>20.21</v>
          </cell>
          <cell r="H65" t="str">
            <v>MED SYSTEMS</v>
          </cell>
          <cell r="I65" t="e">
            <v>#REF!</v>
          </cell>
          <cell r="J65">
            <v>19.86</v>
          </cell>
          <cell r="K65">
            <v>19.86</v>
          </cell>
          <cell r="L65">
            <v>14.85</v>
          </cell>
          <cell r="M65">
            <v>0.14849999999999999</v>
          </cell>
          <cell r="N65">
            <v>1.95E-2</v>
          </cell>
          <cell r="O65">
            <v>4.0000000000000001E-3</v>
          </cell>
          <cell r="P65">
            <v>0.125</v>
          </cell>
        </row>
        <row r="66">
          <cell r="A66" t="str">
            <v>W00177</v>
          </cell>
          <cell r="B66">
            <v>57</v>
          </cell>
          <cell r="C66" t="str">
            <v>AG Neuro Hospital</v>
          </cell>
          <cell r="D66">
            <v>1</v>
          </cell>
          <cell r="E66">
            <v>35328</v>
          </cell>
          <cell r="F66">
            <v>514300</v>
          </cell>
          <cell r="G66">
            <v>0</v>
          </cell>
          <cell r="H66" t="str">
            <v>MED SYSTEMS</v>
          </cell>
          <cell r="I66" t="e">
            <v>#REF!</v>
          </cell>
          <cell r="J66">
            <v>19.86</v>
          </cell>
          <cell r="K66">
            <v>19.86</v>
          </cell>
          <cell r="L66">
            <v>14.85</v>
          </cell>
          <cell r="M66">
            <v>0.14849999999999999</v>
          </cell>
          <cell r="N66">
            <v>1.95E-2</v>
          </cell>
          <cell r="O66">
            <v>4.0000000000000001E-3</v>
          </cell>
          <cell r="P66">
            <v>0.125</v>
          </cell>
        </row>
        <row r="67">
          <cell r="A67" t="str">
            <v>W00005</v>
          </cell>
          <cell r="B67">
            <v>58</v>
          </cell>
          <cell r="C67" t="str">
            <v>Amrit Heart Scan -1</v>
          </cell>
          <cell r="D67">
            <v>1</v>
          </cell>
          <cell r="E67">
            <v>35328</v>
          </cell>
          <cell r="F67">
            <v>3800610</v>
          </cell>
          <cell r="G67">
            <v>20.21</v>
          </cell>
          <cell r="H67" t="str">
            <v>MED SYSTEMS</v>
          </cell>
          <cell r="I67" t="e">
            <v>#REF!</v>
          </cell>
          <cell r="J67">
            <v>19.86</v>
          </cell>
          <cell r="K67">
            <v>19.86</v>
          </cell>
          <cell r="L67">
            <v>14.85</v>
          </cell>
          <cell r="M67">
            <v>0.14849999999999999</v>
          </cell>
          <cell r="N67">
            <v>1.95E-2</v>
          </cell>
          <cell r="O67">
            <v>4.0000000000000001E-3</v>
          </cell>
          <cell r="P67">
            <v>0.125</v>
          </cell>
        </row>
        <row r="68">
          <cell r="A68" t="str">
            <v>W00034</v>
          </cell>
          <cell r="B68">
            <v>59</v>
          </cell>
          <cell r="C68" t="str">
            <v>Amrit Heart Scan -2</v>
          </cell>
          <cell r="D68">
            <v>2</v>
          </cell>
          <cell r="E68">
            <v>35328</v>
          </cell>
          <cell r="F68">
            <v>561890</v>
          </cell>
          <cell r="G68">
            <v>20.21</v>
          </cell>
          <cell r="H68" t="str">
            <v>MED SYSTEMS</v>
          </cell>
          <cell r="I68" t="e">
            <v>#REF!</v>
          </cell>
          <cell r="J68">
            <v>19.86</v>
          </cell>
          <cell r="K68">
            <v>19.86</v>
          </cell>
          <cell r="L68">
            <v>14.85</v>
          </cell>
          <cell r="M68">
            <v>0.14849999999999999</v>
          </cell>
          <cell r="N68">
            <v>1.95E-2</v>
          </cell>
          <cell r="O68">
            <v>4.0000000000000001E-3</v>
          </cell>
          <cell r="P68">
            <v>0.125</v>
          </cell>
        </row>
        <row r="69">
          <cell r="A69" t="str">
            <v>W00046</v>
          </cell>
          <cell r="B69">
            <v>60</v>
          </cell>
          <cell r="C69" t="str">
            <v>Bara Thakur</v>
          </cell>
          <cell r="D69">
            <v>1</v>
          </cell>
          <cell r="E69">
            <v>35328</v>
          </cell>
          <cell r="F69">
            <v>720949</v>
          </cell>
          <cell r="G69">
            <v>20.21</v>
          </cell>
          <cell r="H69" t="str">
            <v>MED SYSTEMS</v>
          </cell>
          <cell r="I69" t="e">
            <v>#REF!</v>
          </cell>
          <cell r="J69">
            <v>19.86</v>
          </cell>
          <cell r="K69">
            <v>19.86</v>
          </cell>
          <cell r="L69">
            <v>14.85</v>
          </cell>
          <cell r="M69">
            <v>0.14849999999999999</v>
          </cell>
          <cell r="N69">
            <v>1.95E-2</v>
          </cell>
          <cell r="O69">
            <v>4.0000000000000001E-3</v>
          </cell>
          <cell r="P69">
            <v>0.125</v>
          </cell>
        </row>
        <row r="70">
          <cell r="A70" t="str">
            <v>W00045</v>
          </cell>
          <cell r="B70">
            <v>61</v>
          </cell>
          <cell r="C70" t="str">
            <v>Central Polyclinic</v>
          </cell>
          <cell r="D70">
            <v>1</v>
          </cell>
          <cell r="E70">
            <v>35328</v>
          </cell>
          <cell r="F70">
            <v>476458</v>
          </cell>
          <cell r="G70">
            <v>20.21</v>
          </cell>
          <cell r="H70" t="str">
            <v>MED SYSTEMS</v>
          </cell>
          <cell r="I70" t="e">
            <v>#REF!</v>
          </cell>
          <cell r="J70">
            <v>19.86</v>
          </cell>
          <cell r="K70">
            <v>19.86</v>
          </cell>
          <cell r="L70">
            <v>14.85</v>
          </cell>
          <cell r="M70">
            <v>0.14849999999999999</v>
          </cell>
          <cell r="N70">
            <v>1.95E-2</v>
          </cell>
          <cell r="O70">
            <v>4.0000000000000001E-3</v>
          </cell>
          <cell r="P70">
            <v>0.125</v>
          </cell>
        </row>
        <row r="71">
          <cell r="A71" t="str">
            <v>W00068</v>
          </cell>
          <cell r="B71">
            <v>62</v>
          </cell>
          <cell r="C71" t="str">
            <v>Dhande Diagnostic Research (foreclosed in aug 99)</v>
          </cell>
          <cell r="D71">
            <v>1</v>
          </cell>
          <cell r="E71">
            <v>35328</v>
          </cell>
          <cell r="F71">
            <v>8301017</v>
          </cell>
          <cell r="G71">
            <v>20.21</v>
          </cell>
          <cell r="H71" t="str">
            <v>MED SYSTEMS</v>
          </cell>
          <cell r="I71" t="e">
            <v>#REF!</v>
          </cell>
          <cell r="J71">
            <v>19.86</v>
          </cell>
          <cell r="K71">
            <v>19.86</v>
          </cell>
          <cell r="L71">
            <v>14.85</v>
          </cell>
          <cell r="M71">
            <v>0.14849999999999999</v>
          </cell>
          <cell r="N71">
            <v>1.95E-2</v>
          </cell>
          <cell r="O71">
            <v>4.0000000000000001E-3</v>
          </cell>
          <cell r="P71">
            <v>0.125</v>
          </cell>
        </row>
        <row r="72">
          <cell r="A72" t="str">
            <v>W00024</v>
          </cell>
          <cell r="B72">
            <v>63</v>
          </cell>
          <cell r="C72" t="str">
            <v>Amar Jawalkar</v>
          </cell>
          <cell r="D72">
            <v>1</v>
          </cell>
          <cell r="E72">
            <v>35328</v>
          </cell>
          <cell r="F72">
            <v>444417</v>
          </cell>
          <cell r="G72">
            <v>20.21</v>
          </cell>
          <cell r="H72" t="str">
            <v>MED SYSTEMS</v>
          </cell>
          <cell r="I72" t="e">
            <v>#REF!</v>
          </cell>
          <cell r="J72">
            <v>400766.08929863019</v>
          </cell>
          <cell r="K72">
            <v>19.86</v>
          </cell>
          <cell r="L72">
            <v>14.85</v>
          </cell>
          <cell r="M72">
            <v>0.14849999999999999</v>
          </cell>
          <cell r="N72">
            <v>1.95E-2</v>
          </cell>
          <cell r="O72">
            <v>4.0000000000000001E-3</v>
          </cell>
          <cell r="P72">
            <v>0.125</v>
          </cell>
        </row>
        <row r="73">
          <cell r="A73" t="str">
            <v>W00180</v>
          </cell>
          <cell r="B73">
            <v>64</v>
          </cell>
          <cell r="C73" t="str">
            <v>B K Patnaik</v>
          </cell>
          <cell r="D73">
            <v>1</v>
          </cell>
          <cell r="E73">
            <v>35328</v>
          </cell>
          <cell r="F73">
            <v>657151</v>
          </cell>
          <cell r="G73">
            <v>20.21</v>
          </cell>
          <cell r="H73" t="str">
            <v>MED SYSTEMS</v>
          </cell>
          <cell r="I73" t="e">
            <v>#REF!</v>
          </cell>
          <cell r="J73">
            <v>2102.4715068493151</v>
          </cell>
          <cell r="K73">
            <v>19.86</v>
          </cell>
          <cell r="L73">
            <v>14.85</v>
          </cell>
          <cell r="M73">
            <v>0.14849999999999999</v>
          </cell>
          <cell r="N73">
            <v>1.95E-2</v>
          </cell>
          <cell r="O73">
            <v>4.0000000000000001E-3</v>
          </cell>
          <cell r="P73">
            <v>0.125</v>
          </cell>
        </row>
        <row r="74">
          <cell r="A74" t="str">
            <v>W00110</v>
          </cell>
          <cell r="B74">
            <v>65</v>
          </cell>
          <cell r="C74" t="str">
            <v>D Chawla</v>
          </cell>
          <cell r="D74">
            <v>1</v>
          </cell>
          <cell r="E74">
            <v>35328</v>
          </cell>
          <cell r="F74">
            <v>862218</v>
          </cell>
          <cell r="G74">
            <v>20.21</v>
          </cell>
          <cell r="H74" t="str">
            <v>MED SYSTEMS</v>
          </cell>
          <cell r="I74" t="e">
            <v>#REF!</v>
          </cell>
          <cell r="J74">
            <v>11056.120895342467</v>
          </cell>
          <cell r="K74">
            <v>19.86</v>
          </cell>
          <cell r="L74">
            <v>14.85</v>
          </cell>
          <cell r="M74">
            <v>0.14849999999999999</v>
          </cell>
          <cell r="N74">
            <v>1.95E-2</v>
          </cell>
          <cell r="O74">
            <v>4.0000000000000001E-3</v>
          </cell>
          <cell r="P74">
            <v>0.125</v>
          </cell>
        </row>
        <row r="75">
          <cell r="A75" t="str">
            <v>W00092</v>
          </cell>
          <cell r="B75">
            <v>66</v>
          </cell>
          <cell r="C75" t="str">
            <v>Jayesh Solanki</v>
          </cell>
          <cell r="D75">
            <v>1</v>
          </cell>
          <cell r="E75">
            <v>35328</v>
          </cell>
          <cell r="F75">
            <v>494021</v>
          </cell>
          <cell r="G75">
            <v>20.21</v>
          </cell>
          <cell r="H75" t="str">
            <v>MED SYSTEMS</v>
          </cell>
          <cell r="I75" t="e">
            <v>#REF!</v>
          </cell>
          <cell r="J75">
            <v>19.86</v>
          </cell>
          <cell r="K75">
            <v>19.86</v>
          </cell>
          <cell r="L75">
            <v>14.85</v>
          </cell>
          <cell r="M75">
            <v>0.14849999999999999</v>
          </cell>
          <cell r="N75">
            <v>1.95E-2</v>
          </cell>
          <cell r="O75">
            <v>4.0000000000000001E-3</v>
          </cell>
          <cell r="P75">
            <v>0.125</v>
          </cell>
        </row>
        <row r="76">
          <cell r="A76" t="str">
            <v>W00113</v>
          </cell>
          <cell r="B76">
            <v>67</v>
          </cell>
          <cell r="C76" t="str">
            <v>K ishore P Kedkar</v>
          </cell>
          <cell r="D76">
            <v>1</v>
          </cell>
          <cell r="E76">
            <v>35328</v>
          </cell>
          <cell r="F76">
            <v>1396285</v>
          </cell>
          <cell r="G76">
            <v>0</v>
          </cell>
          <cell r="H76" t="str">
            <v>MED SYSTEMS</v>
          </cell>
          <cell r="I76" t="e">
            <v>#REF!</v>
          </cell>
          <cell r="J76">
            <v>285.24341095890412</v>
          </cell>
          <cell r="K76">
            <v>19.86</v>
          </cell>
          <cell r="L76">
            <v>14.85</v>
          </cell>
          <cell r="M76">
            <v>0.14849999999999999</v>
          </cell>
          <cell r="N76">
            <v>1.95E-2</v>
          </cell>
          <cell r="O76">
            <v>4.0000000000000001E-3</v>
          </cell>
          <cell r="P76">
            <v>0.125</v>
          </cell>
        </row>
        <row r="77">
          <cell r="A77" t="str">
            <v>W00124</v>
          </cell>
          <cell r="B77">
            <v>68</v>
          </cell>
          <cell r="C77" t="str">
            <v>K M Thomas</v>
          </cell>
          <cell r="D77">
            <v>1</v>
          </cell>
          <cell r="E77">
            <v>35328</v>
          </cell>
          <cell r="F77">
            <v>854849</v>
          </cell>
          <cell r="G77">
            <v>20.21</v>
          </cell>
          <cell r="H77" t="str">
            <v>MED SYSTEMS</v>
          </cell>
          <cell r="I77" t="e">
            <v>#REF!</v>
          </cell>
          <cell r="J77">
            <v>7328.2224361643839</v>
          </cell>
          <cell r="K77">
            <v>19.86</v>
          </cell>
          <cell r="L77">
            <v>14.85</v>
          </cell>
          <cell r="M77">
            <v>0.14849999999999999</v>
          </cell>
          <cell r="N77">
            <v>1.95E-2</v>
          </cell>
          <cell r="O77">
            <v>4.0000000000000001E-3</v>
          </cell>
          <cell r="P77">
            <v>0.125</v>
          </cell>
        </row>
        <row r="78">
          <cell r="A78" t="str">
            <v>W00029</v>
          </cell>
          <cell r="B78">
            <v>69</v>
          </cell>
          <cell r="C78" t="str">
            <v>Meenakshi Das</v>
          </cell>
          <cell r="D78">
            <v>1</v>
          </cell>
          <cell r="E78">
            <v>35328</v>
          </cell>
          <cell r="F78">
            <v>666155</v>
          </cell>
          <cell r="G78">
            <v>20.21</v>
          </cell>
          <cell r="H78" t="str">
            <v>MED SYSTEMS</v>
          </cell>
          <cell r="I78" t="e">
            <v>#REF!</v>
          </cell>
          <cell r="J78">
            <v>15119.2691</v>
          </cell>
          <cell r="K78">
            <v>19.86</v>
          </cell>
          <cell r="L78">
            <v>14.85</v>
          </cell>
          <cell r="M78">
            <v>0.14849999999999999</v>
          </cell>
          <cell r="N78">
            <v>1.95E-2</v>
          </cell>
          <cell r="O78">
            <v>4.0000000000000001E-3</v>
          </cell>
          <cell r="P78">
            <v>0.125</v>
          </cell>
        </row>
        <row r="79">
          <cell r="A79" t="str">
            <v>W00094</v>
          </cell>
          <cell r="B79">
            <v>70</v>
          </cell>
          <cell r="C79" t="str">
            <v>S K Aggarwal</v>
          </cell>
          <cell r="D79">
            <v>1</v>
          </cell>
          <cell r="E79">
            <v>35328</v>
          </cell>
          <cell r="F79">
            <v>1533064</v>
          </cell>
          <cell r="G79">
            <v>0</v>
          </cell>
          <cell r="H79" t="str">
            <v>MED SYSTEMS</v>
          </cell>
          <cell r="I79" t="e">
            <v>#REF!</v>
          </cell>
          <cell r="J79">
            <v>206478.6493150685</v>
          </cell>
          <cell r="K79">
            <v>19.86</v>
          </cell>
          <cell r="L79">
            <v>14.85</v>
          </cell>
          <cell r="M79">
            <v>0.14849999999999999</v>
          </cell>
          <cell r="N79">
            <v>1.95E-2</v>
          </cell>
          <cell r="O79">
            <v>4.0000000000000001E-3</v>
          </cell>
          <cell r="P79">
            <v>0.125</v>
          </cell>
        </row>
        <row r="80">
          <cell r="A80" t="str">
            <v>W00114</v>
          </cell>
          <cell r="B80">
            <v>71</v>
          </cell>
          <cell r="C80" t="str">
            <v>S V K Reddy</v>
          </cell>
          <cell r="D80">
            <v>1</v>
          </cell>
          <cell r="E80">
            <v>35328</v>
          </cell>
          <cell r="F80">
            <v>442705</v>
          </cell>
          <cell r="G80">
            <v>0</v>
          </cell>
          <cell r="H80" t="str">
            <v>MED SYSTEMS</v>
          </cell>
          <cell r="I80" t="e">
            <v>#REF!</v>
          </cell>
          <cell r="J80">
            <v>19.86</v>
          </cell>
          <cell r="K80">
            <v>19.86</v>
          </cell>
          <cell r="L80">
            <v>14.85</v>
          </cell>
          <cell r="M80">
            <v>0.14849999999999999</v>
          </cell>
          <cell r="N80">
            <v>1.95E-2</v>
          </cell>
          <cell r="O80">
            <v>4.0000000000000001E-3</v>
          </cell>
          <cell r="P80">
            <v>0.125</v>
          </cell>
        </row>
        <row r="81">
          <cell r="A81" t="str">
            <v>W00187</v>
          </cell>
          <cell r="B81">
            <v>72</v>
          </cell>
          <cell r="C81" t="str">
            <v>R N Panda</v>
          </cell>
          <cell r="D81">
            <v>1</v>
          </cell>
          <cell r="E81">
            <v>35328</v>
          </cell>
          <cell r="F81">
            <v>684597</v>
          </cell>
          <cell r="G81">
            <v>20.21</v>
          </cell>
          <cell r="H81" t="str">
            <v>MED SYSTEMS</v>
          </cell>
          <cell r="I81" t="e">
            <v>#REF!</v>
          </cell>
          <cell r="J81">
            <v>19.86</v>
          </cell>
          <cell r="K81">
            <v>19.86</v>
          </cell>
          <cell r="L81">
            <v>14.85</v>
          </cell>
          <cell r="M81">
            <v>0.14849999999999999</v>
          </cell>
          <cell r="N81">
            <v>1.95E-2</v>
          </cell>
          <cell r="O81">
            <v>4.0000000000000001E-3</v>
          </cell>
          <cell r="P81">
            <v>0.125</v>
          </cell>
        </row>
        <row r="82">
          <cell r="A82" t="str">
            <v>W00186</v>
          </cell>
          <cell r="B82">
            <v>73</v>
          </cell>
          <cell r="C82" t="str">
            <v>Gulab Yadav</v>
          </cell>
          <cell r="D82">
            <v>1</v>
          </cell>
          <cell r="E82">
            <v>35328</v>
          </cell>
          <cell r="F82">
            <v>687751</v>
          </cell>
          <cell r="G82">
            <v>20.21</v>
          </cell>
          <cell r="H82" t="str">
            <v>MED SYSTEMS</v>
          </cell>
          <cell r="I82" t="e">
            <v>#REF!</v>
          </cell>
          <cell r="J82">
            <v>19.86</v>
          </cell>
          <cell r="K82">
            <v>19.86</v>
          </cell>
          <cell r="L82">
            <v>14.85</v>
          </cell>
          <cell r="M82">
            <v>0.14849999999999999</v>
          </cell>
          <cell r="N82">
            <v>1.95E-2</v>
          </cell>
          <cell r="O82">
            <v>4.0000000000000001E-3</v>
          </cell>
          <cell r="P82">
            <v>0.125</v>
          </cell>
        </row>
        <row r="83">
          <cell r="A83" t="str">
            <v>W00150</v>
          </cell>
          <cell r="B83">
            <v>74</v>
          </cell>
          <cell r="C83" t="str">
            <v>Guru XRay</v>
          </cell>
          <cell r="D83">
            <v>1</v>
          </cell>
          <cell r="E83">
            <v>35328</v>
          </cell>
          <cell r="F83">
            <v>3303612</v>
          </cell>
          <cell r="G83">
            <v>20.21</v>
          </cell>
          <cell r="H83" t="str">
            <v>MED SYSTEMS</v>
          </cell>
          <cell r="I83" t="e">
            <v>#REF!</v>
          </cell>
          <cell r="J83">
            <v>19.86</v>
          </cell>
          <cell r="K83">
            <v>19.86</v>
          </cell>
          <cell r="L83">
            <v>14.85</v>
          </cell>
          <cell r="M83">
            <v>0.14849999999999999</v>
          </cell>
          <cell r="N83">
            <v>1.95E-2</v>
          </cell>
          <cell r="O83">
            <v>4.0000000000000001E-3</v>
          </cell>
          <cell r="P83">
            <v>0.125</v>
          </cell>
        </row>
        <row r="84">
          <cell r="A84" t="str">
            <v>W00146</v>
          </cell>
          <cell r="B84">
            <v>75</v>
          </cell>
          <cell r="C84" t="str">
            <v>Guwahati Diagnostic Centre</v>
          </cell>
          <cell r="D84">
            <v>1</v>
          </cell>
          <cell r="E84">
            <v>35328</v>
          </cell>
          <cell r="F84">
            <v>1549547</v>
          </cell>
          <cell r="G84">
            <v>20.21</v>
          </cell>
          <cell r="H84" t="str">
            <v>MED SYSTEMS</v>
          </cell>
          <cell r="I84" t="e">
            <v>#REF!</v>
          </cell>
          <cell r="J84">
            <v>19.86</v>
          </cell>
          <cell r="K84">
            <v>19.86</v>
          </cell>
          <cell r="L84">
            <v>14.85</v>
          </cell>
          <cell r="M84">
            <v>0.14849999999999999</v>
          </cell>
          <cell r="N84">
            <v>1.95E-2</v>
          </cell>
          <cell r="O84">
            <v>4.0000000000000001E-3</v>
          </cell>
          <cell r="P84">
            <v>0.125</v>
          </cell>
        </row>
        <row r="85">
          <cell r="A85" t="str">
            <v>W00147</v>
          </cell>
          <cell r="B85">
            <v>76</v>
          </cell>
          <cell r="C85" t="str">
            <v>Hakim Kishori Lal Hospital</v>
          </cell>
          <cell r="D85">
            <v>1</v>
          </cell>
          <cell r="E85">
            <v>35328</v>
          </cell>
          <cell r="F85">
            <v>701269</v>
          </cell>
          <cell r="G85">
            <v>20.21</v>
          </cell>
          <cell r="H85" t="str">
            <v>MED SYSTEMS</v>
          </cell>
          <cell r="I85" t="e">
            <v>#REF!</v>
          </cell>
          <cell r="J85">
            <v>19.86</v>
          </cell>
          <cell r="K85">
            <v>19.86</v>
          </cell>
          <cell r="L85">
            <v>14.85</v>
          </cell>
          <cell r="M85">
            <v>0.14849999999999999</v>
          </cell>
          <cell r="N85">
            <v>1.95E-2</v>
          </cell>
          <cell r="O85">
            <v>4.0000000000000001E-3</v>
          </cell>
          <cell r="P85">
            <v>0.125</v>
          </cell>
        </row>
        <row r="86">
          <cell r="A86" t="str">
            <v>W00173</v>
          </cell>
          <cell r="B86">
            <v>77</v>
          </cell>
          <cell r="C86" t="str">
            <v>J R C Godfrey</v>
          </cell>
          <cell r="D86">
            <v>1</v>
          </cell>
          <cell r="E86">
            <v>35328</v>
          </cell>
          <cell r="F86">
            <v>399998</v>
          </cell>
          <cell r="G86">
            <v>20.21</v>
          </cell>
          <cell r="H86" t="str">
            <v>MED SYSTEMS</v>
          </cell>
          <cell r="I86" t="e">
            <v>#REF!</v>
          </cell>
          <cell r="J86">
            <v>19.86</v>
          </cell>
          <cell r="K86">
            <v>19.86</v>
          </cell>
          <cell r="L86">
            <v>14.85</v>
          </cell>
          <cell r="M86">
            <v>0.14849999999999999</v>
          </cell>
          <cell r="N86">
            <v>1.95E-2</v>
          </cell>
          <cell r="O86">
            <v>4.0000000000000001E-3</v>
          </cell>
          <cell r="P86">
            <v>0.125</v>
          </cell>
        </row>
        <row r="87">
          <cell r="A87" t="str">
            <v>W00070</v>
          </cell>
          <cell r="B87">
            <v>78</v>
          </cell>
          <cell r="C87" t="str">
            <v>Kamala Medico</v>
          </cell>
          <cell r="D87">
            <v>1</v>
          </cell>
          <cell r="E87">
            <v>35328</v>
          </cell>
          <cell r="F87">
            <v>725368</v>
          </cell>
          <cell r="G87">
            <v>20.21</v>
          </cell>
          <cell r="H87" t="str">
            <v>MED SYSTEMS</v>
          </cell>
          <cell r="I87" t="e">
            <v>#REF!</v>
          </cell>
          <cell r="J87">
            <v>19.86</v>
          </cell>
          <cell r="K87">
            <v>19.86</v>
          </cell>
          <cell r="L87">
            <v>14.85</v>
          </cell>
          <cell r="M87">
            <v>0.14849999999999999</v>
          </cell>
          <cell r="N87">
            <v>1.95E-2</v>
          </cell>
          <cell r="O87">
            <v>4.0000000000000001E-3</v>
          </cell>
          <cell r="P87">
            <v>0.125</v>
          </cell>
        </row>
        <row r="88">
          <cell r="A88" t="str">
            <v>W00208</v>
          </cell>
          <cell r="B88">
            <v>79</v>
          </cell>
          <cell r="C88" t="str">
            <v>Kulshreshta</v>
          </cell>
          <cell r="D88">
            <v>1</v>
          </cell>
          <cell r="E88">
            <v>35328</v>
          </cell>
          <cell r="F88">
            <v>448643</v>
          </cell>
          <cell r="G88">
            <v>20.21</v>
          </cell>
          <cell r="H88" t="str">
            <v>MED SYSTEMS</v>
          </cell>
          <cell r="I88" t="e">
            <v>#REF!</v>
          </cell>
          <cell r="J88">
            <v>19.86</v>
          </cell>
          <cell r="K88">
            <v>19.86</v>
          </cell>
          <cell r="L88">
            <v>14.85</v>
          </cell>
          <cell r="M88">
            <v>0.14849999999999999</v>
          </cell>
          <cell r="N88">
            <v>1.95E-2</v>
          </cell>
          <cell r="O88">
            <v>4.0000000000000001E-3</v>
          </cell>
          <cell r="P88">
            <v>0.125</v>
          </cell>
        </row>
        <row r="89">
          <cell r="A89" t="str">
            <v>W00053</v>
          </cell>
          <cell r="B89">
            <v>80</v>
          </cell>
          <cell r="C89" t="str">
            <v>Masih XRay Centre</v>
          </cell>
          <cell r="D89">
            <v>1</v>
          </cell>
          <cell r="E89">
            <v>35328</v>
          </cell>
          <cell r="F89">
            <v>686558</v>
          </cell>
          <cell r="G89">
            <v>20.21</v>
          </cell>
          <cell r="H89" t="str">
            <v>MED SYSTEMS</v>
          </cell>
          <cell r="I89" t="e">
            <v>#REF!</v>
          </cell>
          <cell r="J89">
            <v>19.86</v>
          </cell>
          <cell r="K89">
            <v>19.86</v>
          </cell>
          <cell r="L89">
            <v>14.85</v>
          </cell>
          <cell r="M89">
            <v>0.14849999999999999</v>
          </cell>
          <cell r="N89">
            <v>1.95E-2</v>
          </cell>
          <cell r="O89">
            <v>4.0000000000000001E-3</v>
          </cell>
          <cell r="P89">
            <v>0.125</v>
          </cell>
        </row>
        <row r="90">
          <cell r="A90" t="str">
            <v>W00148</v>
          </cell>
          <cell r="B90">
            <v>81</v>
          </cell>
          <cell r="C90" t="str">
            <v>Medico Research Imaging</v>
          </cell>
          <cell r="D90">
            <v>1</v>
          </cell>
          <cell r="E90">
            <v>35328</v>
          </cell>
          <cell r="F90">
            <v>13235000</v>
          </cell>
          <cell r="G90">
            <v>20.21</v>
          </cell>
          <cell r="H90" t="str">
            <v>MED SYSTEMS</v>
          </cell>
          <cell r="I90" t="e">
            <v>#REF!</v>
          </cell>
          <cell r="J90">
            <v>19.86</v>
          </cell>
          <cell r="K90">
            <v>19.86</v>
          </cell>
          <cell r="L90">
            <v>14.85</v>
          </cell>
          <cell r="M90">
            <v>0.14849999999999999</v>
          </cell>
          <cell r="N90">
            <v>1.95E-2</v>
          </cell>
          <cell r="O90">
            <v>4.0000000000000001E-3</v>
          </cell>
          <cell r="P90">
            <v>0.125</v>
          </cell>
        </row>
        <row r="91">
          <cell r="A91" t="str">
            <v>W00111</v>
          </cell>
          <cell r="B91">
            <v>82</v>
          </cell>
          <cell r="C91" t="str">
            <v>Medinova Diagnostic Services</v>
          </cell>
          <cell r="D91">
            <v>1</v>
          </cell>
          <cell r="E91">
            <v>35328</v>
          </cell>
          <cell r="F91">
            <v>790397</v>
          </cell>
          <cell r="G91">
            <v>20.21</v>
          </cell>
          <cell r="H91" t="str">
            <v>MED SYSTEMS</v>
          </cell>
          <cell r="I91" t="e">
            <v>#REF!</v>
          </cell>
          <cell r="J91">
            <v>19.86</v>
          </cell>
          <cell r="K91">
            <v>19.86</v>
          </cell>
          <cell r="L91">
            <v>14.85</v>
          </cell>
          <cell r="M91">
            <v>0.14849999999999999</v>
          </cell>
          <cell r="N91">
            <v>1.95E-2</v>
          </cell>
          <cell r="O91">
            <v>4.0000000000000001E-3</v>
          </cell>
          <cell r="P91">
            <v>0.125</v>
          </cell>
        </row>
        <row r="92">
          <cell r="A92" t="str">
            <v>W00041</v>
          </cell>
          <cell r="B92">
            <v>83</v>
          </cell>
          <cell r="C92" t="str">
            <v>Medinova Diagnostic Services</v>
          </cell>
          <cell r="D92">
            <v>2</v>
          </cell>
          <cell r="E92">
            <v>35328</v>
          </cell>
          <cell r="F92">
            <v>741610</v>
          </cell>
          <cell r="G92">
            <v>20.21</v>
          </cell>
          <cell r="H92" t="str">
            <v>MED SYSTEMS</v>
          </cell>
          <cell r="I92" t="e">
            <v>#REF!</v>
          </cell>
          <cell r="J92">
            <v>19.86</v>
          </cell>
          <cell r="K92">
            <v>19.86</v>
          </cell>
          <cell r="L92">
            <v>14.85</v>
          </cell>
          <cell r="M92">
            <v>0.14849999999999999</v>
          </cell>
          <cell r="N92">
            <v>1.95E-2</v>
          </cell>
          <cell r="O92">
            <v>4.0000000000000001E-3</v>
          </cell>
          <cell r="P92">
            <v>0.125</v>
          </cell>
        </row>
        <row r="93">
          <cell r="A93" t="str">
            <v>W00023</v>
          </cell>
          <cell r="B93">
            <v>84</v>
          </cell>
          <cell r="C93" t="str">
            <v>Modern Medical Institute</v>
          </cell>
          <cell r="D93">
            <v>1</v>
          </cell>
          <cell r="E93">
            <v>35328</v>
          </cell>
          <cell r="F93">
            <v>5579992</v>
          </cell>
          <cell r="G93">
            <v>20.21</v>
          </cell>
          <cell r="H93" t="str">
            <v>MED SYSTEMS</v>
          </cell>
          <cell r="I93" t="e">
            <v>#REF!</v>
          </cell>
          <cell r="J93">
            <v>19.86</v>
          </cell>
          <cell r="K93">
            <v>19.86</v>
          </cell>
          <cell r="L93">
            <v>14.85</v>
          </cell>
          <cell r="M93">
            <v>0.14849999999999999</v>
          </cell>
          <cell r="N93">
            <v>1.95E-2</v>
          </cell>
          <cell r="O93">
            <v>4.0000000000000001E-3</v>
          </cell>
          <cell r="P93">
            <v>0.125</v>
          </cell>
        </row>
        <row r="94">
          <cell r="A94" t="str">
            <v>W00099</v>
          </cell>
          <cell r="B94">
            <v>85</v>
          </cell>
          <cell r="C94" t="str">
            <v>Modern XRay Clinic</v>
          </cell>
          <cell r="D94">
            <v>1</v>
          </cell>
          <cell r="E94">
            <v>35328</v>
          </cell>
          <cell r="F94">
            <v>684826</v>
          </cell>
          <cell r="G94">
            <v>20.21</v>
          </cell>
          <cell r="H94" t="str">
            <v>MED SYSTEMS</v>
          </cell>
          <cell r="I94" t="e">
            <v>#REF!</v>
          </cell>
          <cell r="J94">
            <v>19.86</v>
          </cell>
          <cell r="K94">
            <v>19.86</v>
          </cell>
          <cell r="L94">
            <v>14.85</v>
          </cell>
          <cell r="M94">
            <v>0.14849999999999999</v>
          </cell>
          <cell r="N94">
            <v>1.95E-2</v>
          </cell>
          <cell r="O94">
            <v>4.0000000000000001E-3</v>
          </cell>
          <cell r="P94">
            <v>0.125</v>
          </cell>
        </row>
        <row r="95">
          <cell r="A95" t="str">
            <v>W00138</v>
          </cell>
          <cell r="B95">
            <v>86</v>
          </cell>
          <cell r="C95" t="str">
            <v>Nirog MR Diagnostic Center ( Foreclosed on 29/02/00 )</v>
          </cell>
          <cell r="D95">
            <v>1</v>
          </cell>
          <cell r="E95">
            <v>35328</v>
          </cell>
          <cell r="F95">
            <v>674435</v>
          </cell>
          <cell r="G95">
            <v>20.21</v>
          </cell>
          <cell r="H95" t="str">
            <v>MED SYSTEMS</v>
          </cell>
          <cell r="I95" t="e">
            <v>#REF!</v>
          </cell>
          <cell r="J95">
            <v>19.86</v>
          </cell>
          <cell r="K95">
            <v>19.86</v>
          </cell>
          <cell r="L95">
            <v>14.85</v>
          </cell>
          <cell r="M95">
            <v>0.14849999999999999</v>
          </cell>
          <cell r="N95">
            <v>1.95E-2</v>
          </cell>
          <cell r="O95">
            <v>4.0000000000000001E-3</v>
          </cell>
          <cell r="P95">
            <v>0.125</v>
          </cell>
        </row>
        <row r="96">
          <cell r="A96" t="str">
            <v>W00042</v>
          </cell>
          <cell r="B96">
            <v>87</v>
          </cell>
          <cell r="C96" t="str">
            <v>Nivedita Nursing Home</v>
          </cell>
          <cell r="D96">
            <v>1</v>
          </cell>
          <cell r="E96">
            <v>35328</v>
          </cell>
          <cell r="F96">
            <v>465878</v>
          </cell>
          <cell r="G96">
            <v>20.21</v>
          </cell>
          <cell r="H96" t="str">
            <v>MED SYSTEMS</v>
          </cell>
          <cell r="I96" t="e">
            <v>#REF!</v>
          </cell>
          <cell r="J96">
            <v>19.86</v>
          </cell>
          <cell r="K96">
            <v>19.86</v>
          </cell>
          <cell r="L96">
            <v>14.85</v>
          </cell>
          <cell r="M96">
            <v>0.14849999999999999</v>
          </cell>
          <cell r="N96">
            <v>1.95E-2</v>
          </cell>
          <cell r="O96">
            <v>4.0000000000000001E-3</v>
          </cell>
          <cell r="P96">
            <v>0.125</v>
          </cell>
        </row>
        <row r="97">
          <cell r="A97" t="str">
            <v>W00017</v>
          </cell>
          <cell r="B97">
            <v>88</v>
          </cell>
          <cell r="C97" t="str">
            <v>NKP Salve Inst of Med Sciences</v>
          </cell>
          <cell r="D97">
            <v>1</v>
          </cell>
          <cell r="E97">
            <v>35328</v>
          </cell>
          <cell r="F97">
            <v>331288</v>
          </cell>
          <cell r="G97">
            <v>20.21</v>
          </cell>
          <cell r="H97" t="str">
            <v>MED SYSTEMS</v>
          </cell>
          <cell r="I97" t="e">
            <v>#REF!</v>
          </cell>
          <cell r="J97">
            <v>19.86</v>
          </cell>
          <cell r="K97">
            <v>19.86</v>
          </cell>
          <cell r="L97">
            <v>14.85</v>
          </cell>
          <cell r="M97">
            <v>0.14849999999999999</v>
          </cell>
          <cell r="N97">
            <v>1.95E-2</v>
          </cell>
          <cell r="O97">
            <v>4.0000000000000001E-3</v>
          </cell>
          <cell r="P97">
            <v>0.125</v>
          </cell>
        </row>
        <row r="98">
          <cell r="A98" t="e">
            <v>#N/A</v>
          </cell>
          <cell r="B98">
            <v>89</v>
          </cell>
          <cell r="C98" t="str">
            <v>Parco Diagnostics &amp; Research</v>
          </cell>
          <cell r="D98">
            <v>1</v>
          </cell>
          <cell r="E98">
            <v>35328</v>
          </cell>
          <cell r="F98">
            <v>29945813</v>
          </cell>
          <cell r="G98">
            <v>0</v>
          </cell>
          <cell r="H98" t="str">
            <v>MED SYSTEMS</v>
          </cell>
          <cell r="I98" t="e">
            <v>#REF!</v>
          </cell>
          <cell r="J98">
            <v>19.86</v>
          </cell>
          <cell r="K98">
            <v>19.86</v>
          </cell>
          <cell r="L98">
            <v>14.85</v>
          </cell>
          <cell r="M98">
            <v>0.14849999999999999</v>
          </cell>
          <cell r="N98">
            <v>1.95E-2</v>
          </cell>
          <cell r="O98">
            <v>4.0000000000000001E-3</v>
          </cell>
          <cell r="P98">
            <v>0.125</v>
          </cell>
        </row>
        <row r="99">
          <cell r="A99" t="str">
            <v>W00127</v>
          </cell>
          <cell r="B99">
            <v>90</v>
          </cell>
          <cell r="C99" t="str">
            <v>Pushp Ultrasound</v>
          </cell>
          <cell r="D99">
            <v>1</v>
          </cell>
          <cell r="E99">
            <v>35328</v>
          </cell>
          <cell r="F99">
            <v>668903</v>
          </cell>
          <cell r="G99">
            <v>20.21</v>
          </cell>
          <cell r="H99" t="str">
            <v>MED SYSTEMS</v>
          </cell>
          <cell r="I99" t="e">
            <v>#REF!</v>
          </cell>
          <cell r="J99">
            <v>19.86</v>
          </cell>
          <cell r="K99">
            <v>19.86</v>
          </cell>
          <cell r="L99">
            <v>14.85</v>
          </cell>
          <cell r="M99">
            <v>0.14849999999999999</v>
          </cell>
          <cell r="N99">
            <v>1.95E-2</v>
          </cell>
          <cell r="O99">
            <v>4.0000000000000001E-3</v>
          </cell>
          <cell r="P99">
            <v>0.125</v>
          </cell>
        </row>
        <row r="100">
          <cell r="A100" t="str">
            <v>W00128</v>
          </cell>
          <cell r="B100">
            <v>91</v>
          </cell>
          <cell r="C100" t="str">
            <v>Pushp XRay</v>
          </cell>
          <cell r="D100">
            <v>1</v>
          </cell>
          <cell r="E100">
            <v>35328</v>
          </cell>
          <cell r="F100">
            <v>483565</v>
          </cell>
          <cell r="G100">
            <v>20.21</v>
          </cell>
          <cell r="H100" t="str">
            <v>MED SYSTEMS</v>
          </cell>
          <cell r="I100" t="e">
            <v>#REF!</v>
          </cell>
          <cell r="J100">
            <v>19.86</v>
          </cell>
          <cell r="K100">
            <v>19.86</v>
          </cell>
          <cell r="L100">
            <v>14.85</v>
          </cell>
          <cell r="M100">
            <v>0.14849999999999999</v>
          </cell>
          <cell r="N100">
            <v>1.95E-2</v>
          </cell>
          <cell r="O100">
            <v>4.0000000000000001E-3</v>
          </cell>
          <cell r="P100">
            <v>0.125</v>
          </cell>
        </row>
        <row r="101">
          <cell r="A101" t="str">
            <v>W00079</v>
          </cell>
          <cell r="B101">
            <v>92</v>
          </cell>
          <cell r="C101" t="str">
            <v>R B Setha Jessa Ram &amp; Bros</v>
          </cell>
          <cell r="D101">
            <v>1</v>
          </cell>
          <cell r="E101">
            <v>35328</v>
          </cell>
          <cell r="F101">
            <v>2035156</v>
          </cell>
          <cell r="G101">
            <v>20.21</v>
          </cell>
          <cell r="H101" t="str">
            <v>MED SYSTEMS</v>
          </cell>
          <cell r="I101" t="e">
            <v>#REF!</v>
          </cell>
          <cell r="J101">
            <v>19.86</v>
          </cell>
          <cell r="K101">
            <v>19.86</v>
          </cell>
          <cell r="L101">
            <v>14.85</v>
          </cell>
          <cell r="M101">
            <v>0.14849999999999999</v>
          </cell>
          <cell r="N101">
            <v>1.95E-2</v>
          </cell>
          <cell r="O101">
            <v>4.0000000000000001E-3</v>
          </cell>
          <cell r="P101">
            <v>0.125</v>
          </cell>
        </row>
        <row r="102">
          <cell r="A102" t="str">
            <v>W00025</v>
          </cell>
          <cell r="B102">
            <v>93</v>
          </cell>
          <cell r="C102" t="str">
            <v>Reliance Clinical Laboratory</v>
          </cell>
          <cell r="D102">
            <v>1</v>
          </cell>
          <cell r="E102">
            <v>35328</v>
          </cell>
          <cell r="F102">
            <v>502019</v>
          </cell>
          <cell r="G102">
            <v>20.21</v>
          </cell>
          <cell r="H102" t="str">
            <v>MED SYSTEMS</v>
          </cell>
          <cell r="I102" t="e">
            <v>#REF!</v>
          </cell>
          <cell r="J102">
            <v>19.86</v>
          </cell>
          <cell r="K102">
            <v>19.86</v>
          </cell>
          <cell r="L102">
            <v>14.85</v>
          </cell>
          <cell r="M102">
            <v>0.14849999999999999</v>
          </cell>
          <cell r="N102">
            <v>1.95E-2</v>
          </cell>
          <cell r="O102">
            <v>4.0000000000000001E-3</v>
          </cell>
          <cell r="P102">
            <v>0.125</v>
          </cell>
        </row>
        <row r="103">
          <cell r="A103" t="str">
            <v>W00093</v>
          </cell>
          <cell r="B103">
            <v>94</v>
          </cell>
          <cell r="C103" t="str">
            <v>Salem Neuro Scan &amp; MRI Pvt Ltd(foreclosed in jan )</v>
          </cell>
          <cell r="D103">
            <v>1</v>
          </cell>
          <cell r="E103">
            <v>35328</v>
          </cell>
          <cell r="F103">
            <v>26535000</v>
          </cell>
          <cell r="G103">
            <v>0</v>
          </cell>
          <cell r="H103" t="str">
            <v>MED SYSTEMS</v>
          </cell>
          <cell r="I103" t="e">
            <v>#REF!</v>
          </cell>
          <cell r="J103">
            <v>19.86</v>
          </cell>
          <cell r="K103">
            <v>19.86</v>
          </cell>
          <cell r="L103">
            <v>14.85</v>
          </cell>
          <cell r="M103">
            <v>0.14849999999999999</v>
          </cell>
          <cell r="N103">
            <v>1.95E-2</v>
          </cell>
          <cell r="O103">
            <v>4.0000000000000001E-3</v>
          </cell>
          <cell r="P103">
            <v>0.125</v>
          </cell>
        </row>
        <row r="104">
          <cell r="A104" t="str">
            <v>W00101</v>
          </cell>
          <cell r="B104">
            <v>95</v>
          </cell>
          <cell r="C104" t="str">
            <v>Tara Hospital-2</v>
          </cell>
          <cell r="D104">
            <v>2</v>
          </cell>
          <cell r="E104">
            <v>35328</v>
          </cell>
          <cell r="F104">
            <v>1821473</v>
          </cell>
          <cell r="G104">
            <v>20.21</v>
          </cell>
          <cell r="H104" t="str">
            <v>MED SYSTEMS</v>
          </cell>
          <cell r="I104" t="e">
            <v>#REF!</v>
          </cell>
          <cell r="J104">
            <v>19.86</v>
          </cell>
          <cell r="K104">
            <v>19.86</v>
          </cell>
          <cell r="L104">
            <v>14.85</v>
          </cell>
          <cell r="M104">
            <v>0.14849999999999999</v>
          </cell>
          <cell r="N104">
            <v>1.95E-2</v>
          </cell>
          <cell r="O104">
            <v>4.0000000000000001E-3</v>
          </cell>
          <cell r="P104">
            <v>0.125</v>
          </cell>
        </row>
        <row r="105">
          <cell r="A105" t="str">
            <v>W00170</v>
          </cell>
          <cell r="B105">
            <v>96</v>
          </cell>
          <cell r="C105" t="str">
            <v>A Chella Sagayaraj</v>
          </cell>
          <cell r="D105">
            <v>1</v>
          </cell>
          <cell r="E105">
            <v>35339</v>
          </cell>
          <cell r="F105">
            <v>398174</v>
          </cell>
          <cell r="G105">
            <v>20.21</v>
          </cell>
          <cell r="H105" t="str">
            <v>MED SYSTEMS</v>
          </cell>
          <cell r="I105" t="e">
            <v>#REF!</v>
          </cell>
          <cell r="J105">
            <v>19.86</v>
          </cell>
          <cell r="K105">
            <v>19.86</v>
          </cell>
          <cell r="L105">
            <v>14.85</v>
          </cell>
          <cell r="M105">
            <v>0.14849999999999999</v>
          </cell>
          <cell r="N105">
            <v>1.95E-2</v>
          </cell>
          <cell r="O105">
            <v>4.0000000000000001E-3</v>
          </cell>
          <cell r="P105">
            <v>0.125</v>
          </cell>
        </row>
        <row r="106">
          <cell r="A106" t="str">
            <v>W00191</v>
          </cell>
          <cell r="B106">
            <v>97</v>
          </cell>
          <cell r="C106" t="str">
            <v>Canray</v>
          </cell>
          <cell r="D106">
            <v>1</v>
          </cell>
          <cell r="E106">
            <v>35339</v>
          </cell>
          <cell r="F106">
            <v>2392608</v>
          </cell>
          <cell r="G106">
            <v>20.21</v>
          </cell>
          <cell r="H106" t="str">
            <v>MED SYSTEMS</v>
          </cell>
          <cell r="I106" t="e">
            <v>#REF!</v>
          </cell>
          <cell r="J106">
            <v>19.86</v>
          </cell>
          <cell r="K106">
            <v>19.86</v>
          </cell>
          <cell r="L106">
            <v>14.85</v>
          </cell>
          <cell r="M106">
            <v>0.14849999999999999</v>
          </cell>
          <cell r="N106">
            <v>1.95E-2</v>
          </cell>
          <cell r="O106">
            <v>4.0000000000000001E-3</v>
          </cell>
          <cell r="P106">
            <v>0.125</v>
          </cell>
        </row>
        <row r="107">
          <cell r="A107" t="str">
            <v>W00016</v>
          </cell>
          <cell r="B107">
            <v>98</v>
          </cell>
          <cell r="C107" t="str">
            <v>CDR Medical</v>
          </cell>
          <cell r="D107">
            <v>1</v>
          </cell>
          <cell r="E107">
            <v>35339</v>
          </cell>
          <cell r="F107">
            <v>8482500</v>
          </cell>
          <cell r="G107">
            <v>20.21</v>
          </cell>
          <cell r="H107" t="str">
            <v>MED SYSTEMS</v>
          </cell>
          <cell r="I107" t="e">
            <v>#REF!</v>
          </cell>
          <cell r="J107">
            <v>19.86</v>
          </cell>
          <cell r="K107">
            <v>19.86</v>
          </cell>
          <cell r="L107">
            <v>14.85</v>
          </cell>
          <cell r="M107">
            <v>0.14849999999999999</v>
          </cell>
          <cell r="N107">
            <v>1.95E-2</v>
          </cell>
          <cell r="O107">
            <v>4.0000000000000001E-3</v>
          </cell>
          <cell r="P107">
            <v>0.125</v>
          </cell>
        </row>
        <row r="108">
          <cell r="A108" t="str">
            <v>W00018</v>
          </cell>
          <cell r="B108">
            <v>99</v>
          </cell>
          <cell r="C108" t="str">
            <v>Dhanvantri</v>
          </cell>
          <cell r="D108">
            <v>1</v>
          </cell>
          <cell r="E108">
            <v>35339</v>
          </cell>
          <cell r="F108">
            <v>592730</v>
          </cell>
          <cell r="G108">
            <v>20.21</v>
          </cell>
          <cell r="H108" t="str">
            <v>MED SYSTEMS</v>
          </cell>
          <cell r="I108" t="e">
            <v>#REF!</v>
          </cell>
          <cell r="J108">
            <v>19.86</v>
          </cell>
          <cell r="K108">
            <v>19.86</v>
          </cell>
          <cell r="L108">
            <v>14.85</v>
          </cell>
          <cell r="M108">
            <v>0.14849999999999999</v>
          </cell>
          <cell r="N108">
            <v>1.95E-2</v>
          </cell>
          <cell r="O108">
            <v>4.0000000000000001E-3</v>
          </cell>
          <cell r="P108">
            <v>0.125</v>
          </cell>
        </row>
        <row r="109">
          <cell r="A109" t="str">
            <v>W00014</v>
          </cell>
          <cell r="B109">
            <v>100</v>
          </cell>
          <cell r="C109" t="str">
            <v>K Pandian</v>
          </cell>
          <cell r="D109">
            <v>1</v>
          </cell>
          <cell r="E109">
            <v>35339</v>
          </cell>
          <cell r="F109">
            <v>164949</v>
          </cell>
          <cell r="G109">
            <v>20.21</v>
          </cell>
          <cell r="H109" t="str">
            <v>MED SYSTEMS</v>
          </cell>
          <cell r="I109" t="e">
            <v>#REF!</v>
          </cell>
          <cell r="J109">
            <v>124428.5095068493</v>
          </cell>
          <cell r="K109">
            <v>19.86</v>
          </cell>
          <cell r="L109">
            <v>14.85</v>
          </cell>
          <cell r="M109">
            <v>0.14849999999999999</v>
          </cell>
          <cell r="N109">
            <v>1.95E-2</v>
          </cell>
          <cell r="O109">
            <v>4.0000000000000001E-3</v>
          </cell>
          <cell r="P109">
            <v>0.125</v>
          </cell>
        </row>
        <row r="110">
          <cell r="A110" t="str">
            <v>W00026</v>
          </cell>
          <cell r="B110">
            <v>101</v>
          </cell>
          <cell r="C110" t="str">
            <v>Sudhir M Neral</v>
          </cell>
          <cell r="D110">
            <v>1</v>
          </cell>
          <cell r="E110">
            <v>35339</v>
          </cell>
          <cell r="F110">
            <v>724270</v>
          </cell>
          <cell r="G110">
            <v>20.21</v>
          </cell>
          <cell r="H110" t="str">
            <v>MED SYSTEMS</v>
          </cell>
          <cell r="I110" t="e">
            <v>#REF!</v>
          </cell>
          <cell r="J110">
            <v>19.86</v>
          </cell>
          <cell r="K110">
            <v>19.86</v>
          </cell>
          <cell r="L110">
            <v>14.85</v>
          </cell>
          <cell r="M110">
            <v>0.14849999999999999</v>
          </cell>
          <cell r="N110">
            <v>1.95E-2</v>
          </cell>
          <cell r="O110">
            <v>4.0000000000000001E-3</v>
          </cell>
          <cell r="P110">
            <v>0.125</v>
          </cell>
        </row>
        <row r="111">
          <cell r="A111" t="str">
            <v>W00069</v>
          </cell>
          <cell r="B111">
            <v>102</v>
          </cell>
          <cell r="C111" t="str">
            <v>Erode CT Scan</v>
          </cell>
          <cell r="D111">
            <v>1</v>
          </cell>
          <cell r="E111">
            <v>35339</v>
          </cell>
          <cell r="F111">
            <v>7923895</v>
          </cell>
          <cell r="G111">
            <v>20.21</v>
          </cell>
          <cell r="H111" t="str">
            <v>MED SYSTEMS</v>
          </cell>
          <cell r="I111" t="e">
            <v>#REF!</v>
          </cell>
          <cell r="J111">
            <v>19.86</v>
          </cell>
          <cell r="K111">
            <v>19.86</v>
          </cell>
          <cell r="L111">
            <v>14.85</v>
          </cell>
          <cell r="M111">
            <v>0.14849999999999999</v>
          </cell>
          <cell r="N111">
            <v>1.95E-2</v>
          </cell>
          <cell r="O111">
            <v>4.0000000000000001E-3</v>
          </cell>
          <cell r="P111">
            <v>0.125</v>
          </cell>
        </row>
        <row r="112">
          <cell r="A112" t="str">
            <v>W00156</v>
          </cell>
          <cell r="B112">
            <v>103</v>
          </cell>
          <cell r="C112" t="str">
            <v>Fernandez Maternity Hospital</v>
          </cell>
          <cell r="D112">
            <v>1</v>
          </cell>
          <cell r="E112">
            <v>35339</v>
          </cell>
          <cell r="F112">
            <v>855000</v>
          </cell>
          <cell r="G112">
            <v>20.21</v>
          </cell>
          <cell r="H112" t="str">
            <v>MED SYSTEMS</v>
          </cell>
          <cell r="I112" t="e">
            <v>#REF!</v>
          </cell>
          <cell r="J112">
            <v>19.86</v>
          </cell>
          <cell r="K112">
            <v>19.86</v>
          </cell>
          <cell r="L112">
            <v>14.85</v>
          </cell>
          <cell r="M112">
            <v>0.14849999999999999</v>
          </cell>
          <cell r="N112">
            <v>1.95E-2</v>
          </cell>
          <cell r="O112">
            <v>4.0000000000000001E-3</v>
          </cell>
          <cell r="P112">
            <v>0.125</v>
          </cell>
        </row>
        <row r="113">
          <cell r="A113" t="str">
            <v>W00013</v>
          </cell>
          <cell r="B113">
            <v>104</v>
          </cell>
          <cell r="C113" t="str">
            <v>Mangal Anand Hospital</v>
          </cell>
          <cell r="D113">
            <v>1</v>
          </cell>
          <cell r="E113">
            <v>35339</v>
          </cell>
          <cell r="F113">
            <v>1615000</v>
          </cell>
          <cell r="G113">
            <v>20.21</v>
          </cell>
          <cell r="H113" t="str">
            <v>MED SYSTEMS</v>
          </cell>
          <cell r="I113" t="e">
            <v>#REF!</v>
          </cell>
          <cell r="J113">
            <v>19.86</v>
          </cell>
          <cell r="K113">
            <v>19.86</v>
          </cell>
          <cell r="L113">
            <v>14.85</v>
          </cell>
          <cell r="M113">
            <v>0.14849999999999999</v>
          </cell>
          <cell r="N113">
            <v>1.95E-2</v>
          </cell>
          <cell r="O113">
            <v>4.0000000000000001E-3</v>
          </cell>
          <cell r="P113">
            <v>0.125</v>
          </cell>
        </row>
        <row r="114">
          <cell r="A114" t="str">
            <v>W00192</v>
          </cell>
          <cell r="B114">
            <v>105</v>
          </cell>
          <cell r="C114" t="str">
            <v>Medinova Diagnostic Services</v>
          </cell>
          <cell r="D114">
            <v>3</v>
          </cell>
          <cell r="E114">
            <v>35339</v>
          </cell>
          <cell r="F114">
            <v>509402</v>
          </cell>
          <cell r="G114">
            <v>20.21</v>
          </cell>
          <cell r="H114" t="str">
            <v>MED SYSTEMS</v>
          </cell>
          <cell r="I114" t="e">
            <v>#REF!</v>
          </cell>
          <cell r="J114">
            <v>19.86</v>
          </cell>
          <cell r="K114">
            <v>19.86</v>
          </cell>
          <cell r="L114">
            <v>14.85</v>
          </cell>
          <cell r="M114">
            <v>0.14849999999999999</v>
          </cell>
          <cell r="N114">
            <v>1.95E-2</v>
          </cell>
          <cell r="O114">
            <v>4.0000000000000001E-3</v>
          </cell>
          <cell r="P114">
            <v>0.125</v>
          </cell>
        </row>
        <row r="115">
          <cell r="A115" t="str">
            <v>W00028</v>
          </cell>
          <cell r="B115">
            <v>106</v>
          </cell>
          <cell r="C115" t="str">
            <v>Sethi Sonoscan</v>
          </cell>
          <cell r="D115">
            <v>1</v>
          </cell>
          <cell r="E115">
            <v>35339</v>
          </cell>
          <cell r="F115">
            <v>473726</v>
          </cell>
          <cell r="G115">
            <v>20.21</v>
          </cell>
          <cell r="H115" t="str">
            <v>MED SYSTEMS</v>
          </cell>
          <cell r="I115" t="e">
            <v>#REF!</v>
          </cell>
          <cell r="J115">
            <v>19.86</v>
          </cell>
          <cell r="K115">
            <v>19.86</v>
          </cell>
          <cell r="L115">
            <v>14.85</v>
          </cell>
          <cell r="M115">
            <v>0.14849999999999999</v>
          </cell>
          <cell r="N115">
            <v>1.95E-2</v>
          </cell>
          <cell r="O115">
            <v>4.0000000000000001E-3</v>
          </cell>
          <cell r="P115">
            <v>0.125</v>
          </cell>
        </row>
        <row r="116">
          <cell r="A116" t="str">
            <v>W00161</v>
          </cell>
          <cell r="B116">
            <v>107</v>
          </cell>
          <cell r="C116" t="str">
            <v>Nandini Devi</v>
          </cell>
          <cell r="D116">
            <v>1</v>
          </cell>
          <cell r="E116">
            <v>35369</v>
          </cell>
          <cell r="F116">
            <v>689613</v>
          </cell>
          <cell r="G116">
            <v>20.21</v>
          </cell>
          <cell r="H116" t="str">
            <v>MED SYSTEMS</v>
          </cell>
          <cell r="I116" t="e">
            <v>#REF!</v>
          </cell>
          <cell r="J116">
            <v>19.86</v>
          </cell>
          <cell r="K116">
            <v>19.86</v>
          </cell>
          <cell r="L116">
            <v>14.85</v>
          </cell>
          <cell r="M116">
            <v>0.14849999999999999</v>
          </cell>
          <cell r="N116">
            <v>1.95E-2</v>
          </cell>
          <cell r="O116">
            <v>4.0000000000000001E-3</v>
          </cell>
          <cell r="P116">
            <v>0.125</v>
          </cell>
        </row>
        <row r="117">
          <cell r="A117" t="str">
            <v>W00184</v>
          </cell>
          <cell r="B117">
            <v>108</v>
          </cell>
          <cell r="C117" t="str">
            <v>Sangeetha Hospital</v>
          </cell>
          <cell r="D117">
            <v>1</v>
          </cell>
          <cell r="E117">
            <v>35369</v>
          </cell>
          <cell r="F117">
            <v>705253</v>
          </cell>
          <cell r="G117">
            <v>20.21</v>
          </cell>
          <cell r="H117" t="str">
            <v>MED SYSTEMS</v>
          </cell>
          <cell r="I117" t="e">
            <v>#REF!</v>
          </cell>
          <cell r="J117">
            <v>19.86</v>
          </cell>
          <cell r="K117">
            <v>19.86</v>
          </cell>
          <cell r="L117">
            <v>14.85</v>
          </cell>
          <cell r="M117">
            <v>0.14849999999999999</v>
          </cell>
          <cell r="N117">
            <v>1.95E-2</v>
          </cell>
          <cell r="O117">
            <v>4.0000000000000001E-3</v>
          </cell>
          <cell r="P117">
            <v>0.125</v>
          </cell>
        </row>
        <row r="118">
          <cell r="A118" t="str">
            <v>W00038</v>
          </cell>
          <cell r="B118">
            <v>109</v>
          </cell>
          <cell r="C118" t="str">
            <v>Baby Memorial</v>
          </cell>
          <cell r="D118">
            <v>1</v>
          </cell>
          <cell r="E118">
            <v>35419</v>
          </cell>
          <cell r="F118">
            <v>1947500</v>
          </cell>
          <cell r="G118">
            <v>19.739999999999998</v>
          </cell>
          <cell r="H118" t="str">
            <v>MED SYSTEMS</v>
          </cell>
          <cell r="I118" t="e">
            <v>#REF!</v>
          </cell>
          <cell r="J118">
            <v>19.39</v>
          </cell>
          <cell r="K118">
            <v>19.39</v>
          </cell>
          <cell r="L118">
            <v>14.35</v>
          </cell>
          <cell r="M118">
            <v>0.14349999999999999</v>
          </cell>
          <cell r="N118">
            <v>1.95E-2</v>
          </cell>
          <cell r="O118">
            <v>4.0000000000000001E-3</v>
          </cell>
          <cell r="P118">
            <v>0.11999999999999998</v>
          </cell>
        </row>
        <row r="119">
          <cell r="A119" t="str">
            <v>W00160</v>
          </cell>
          <cell r="B119">
            <v>110</v>
          </cell>
          <cell r="C119" t="str">
            <v>BMR Imaging(revised in september 98)</v>
          </cell>
          <cell r="D119">
            <v>1</v>
          </cell>
          <cell r="E119">
            <v>35419</v>
          </cell>
          <cell r="F119">
            <v>14630000</v>
          </cell>
          <cell r="G119">
            <v>19.739999999999998</v>
          </cell>
          <cell r="H119" t="str">
            <v>MED SYSTEMS</v>
          </cell>
          <cell r="I119" t="e">
            <v>#REF!</v>
          </cell>
          <cell r="J119">
            <v>19.39</v>
          </cell>
          <cell r="K119">
            <v>19.39</v>
          </cell>
          <cell r="L119">
            <v>14.35</v>
          </cell>
          <cell r="M119">
            <v>0.14349999999999999</v>
          </cell>
          <cell r="N119">
            <v>1.95E-2</v>
          </cell>
          <cell r="O119">
            <v>4.0000000000000001E-3</v>
          </cell>
          <cell r="P119">
            <v>0.11999999999999998</v>
          </cell>
        </row>
        <row r="120">
          <cell r="A120" t="str">
            <v>W00081</v>
          </cell>
          <cell r="B120">
            <v>111</v>
          </cell>
          <cell r="C120" t="str">
            <v>Dhanvantri</v>
          </cell>
          <cell r="D120">
            <v>2</v>
          </cell>
          <cell r="E120">
            <v>35419</v>
          </cell>
          <cell r="F120">
            <v>7226500</v>
          </cell>
          <cell r="G120">
            <v>19.739999999999998</v>
          </cell>
          <cell r="H120" t="str">
            <v>MED SYSTEMS</v>
          </cell>
          <cell r="I120" t="e">
            <v>#REF!</v>
          </cell>
          <cell r="J120">
            <v>19.39</v>
          </cell>
          <cell r="K120">
            <v>19.39</v>
          </cell>
          <cell r="L120">
            <v>14.35</v>
          </cell>
          <cell r="M120">
            <v>0.14349999999999999</v>
          </cell>
          <cell r="N120">
            <v>1.95E-2</v>
          </cell>
          <cell r="O120">
            <v>4.0000000000000001E-3</v>
          </cell>
          <cell r="P120">
            <v>0.11999999999999998</v>
          </cell>
        </row>
        <row r="121">
          <cell r="A121" t="str">
            <v>W00140</v>
          </cell>
          <cell r="B121">
            <v>112</v>
          </cell>
          <cell r="C121" t="str">
            <v>Avudiappan</v>
          </cell>
          <cell r="D121">
            <v>1</v>
          </cell>
          <cell r="E121">
            <v>35419</v>
          </cell>
          <cell r="F121">
            <v>665000</v>
          </cell>
          <cell r="G121">
            <v>19.739999999999998</v>
          </cell>
          <cell r="H121" t="e">
            <v>#REF!</v>
          </cell>
          <cell r="I121" t="e">
            <v>#REF!</v>
          </cell>
          <cell r="J121">
            <v>22541.261720547947</v>
          </cell>
          <cell r="K121">
            <v>19.39</v>
          </cell>
          <cell r="L121">
            <v>14.35</v>
          </cell>
          <cell r="M121">
            <v>0.14349999999999999</v>
          </cell>
          <cell r="N121">
            <v>1.95E-2</v>
          </cell>
          <cell r="O121">
            <v>4.0000000000000001E-3</v>
          </cell>
          <cell r="P121">
            <v>0.11999999999999998</v>
          </cell>
        </row>
        <row r="122">
          <cell r="A122" t="str">
            <v>W00059</v>
          </cell>
          <cell r="B122">
            <v>113</v>
          </cell>
          <cell r="C122" t="str">
            <v>Kanakasabapathy</v>
          </cell>
          <cell r="D122">
            <v>1</v>
          </cell>
          <cell r="E122">
            <v>35419</v>
          </cell>
          <cell r="F122">
            <v>323000</v>
          </cell>
          <cell r="G122">
            <v>19.739999999999998</v>
          </cell>
          <cell r="H122" t="e">
            <v>#REF!</v>
          </cell>
          <cell r="I122" t="e">
            <v>#REF!</v>
          </cell>
          <cell r="J122">
            <v>6463.0909720547943</v>
          </cell>
          <cell r="K122">
            <v>19.39</v>
          </cell>
          <cell r="L122">
            <v>14.35</v>
          </cell>
          <cell r="M122">
            <v>0.14349999999999999</v>
          </cell>
          <cell r="N122">
            <v>1.95E-2</v>
          </cell>
          <cell r="O122">
            <v>4.0000000000000001E-3</v>
          </cell>
          <cell r="P122">
            <v>0.11999999999999998</v>
          </cell>
        </row>
        <row r="123">
          <cell r="A123" t="str">
            <v>W00157</v>
          </cell>
          <cell r="B123">
            <v>114</v>
          </cell>
          <cell r="C123" t="str">
            <v>Jessa Ram C Ram</v>
          </cell>
          <cell r="D123">
            <v>1</v>
          </cell>
          <cell r="E123">
            <v>35419</v>
          </cell>
          <cell r="F123">
            <v>1802370</v>
          </cell>
          <cell r="G123">
            <v>19.739999999999998</v>
          </cell>
          <cell r="H123" t="str">
            <v>MED SYSTEMS</v>
          </cell>
          <cell r="I123" t="e">
            <v>#REF!</v>
          </cell>
          <cell r="J123">
            <v>19.39</v>
          </cell>
          <cell r="K123">
            <v>19.39</v>
          </cell>
          <cell r="L123">
            <v>14.35</v>
          </cell>
          <cell r="M123">
            <v>0.14349999999999999</v>
          </cell>
          <cell r="N123">
            <v>1.95E-2</v>
          </cell>
          <cell r="O123">
            <v>4.0000000000000001E-3</v>
          </cell>
          <cell r="P123">
            <v>0.11999999999999998</v>
          </cell>
        </row>
        <row r="124">
          <cell r="A124" t="str">
            <v>W00134</v>
          </cell>
          <cell r="B124">
            <v>115</v>
          </cell>
          <cell r="C124" t="str">
            <v>M.V.Diabetes</v>
          </cell>
          <cell r="D124">
            <v>1</v>
          </cell>
          <cell r="E124">
            <v>35419</v>
          </cell>
          <cell r="F124">
            <v>2149375</v>
          </cell>
          <cell r="G124">
            <v>19.739999999999998</v>
          </cell>
          <cell r="H124" t="str">
            <v>MED SYSTEMS</v>
          </cell>
          <cell r="I124" t="e">
            <v>#REF!</v>
          </cell>
          <cell r="J124">
            <v>19.39</v>
          </cell>
          <cell r="K124">
            <v>19.39</v>
          </cell>
          <cell r="L124">
            <v>14.35</v>
          </cell>
          <cell r="M124">
            <v>0.14349999999999999</v>
          </cell>
          <cell r="N124">
            <v>1.95E-2</v>
          </cell>
          <cell r="O124">
            <v>4.0000000000000001E-3</v>
          </cell>
          <cell r="P124">
            <v>0.11999999999999998</v>
          </cell>
        </row>
        <row r="125">
          <cell r="A125" t="str">
            <v>W00239</v>
          </cell>
          <cell r="B125">
            <v>116</v>
          </cell>
          <cell r="C125" t="str">
            <v>Mangal Anand Hospital(foreclosed in august 99)</v>
          </cell>
          <cell r="D125">
            <v>2</v>
          </cell>
          <cell r="E125">
            <v>35419</v>
          </cell>
          <cell r="F125">
            <v>5470000</v>
          </cell>
          <cell r="G125">
            <v>19.739999999999998</v>
          </cell>
          <cell r="H125" t="str">
            <v>MED SYSTEMS</v>
          </cell>
          <cell r="I125" t="e">
            <v>#REF!</v>
          </cell>
          <cell r="J125">
            <v>19.39</v>
          </cell>
          <cell r="K125">
            <v>19.39</v>
          </cell>
          <cell r="L125">
            <v>14.35</v>
          </cell>
          <cell r="M125">
            <v>0.14349999999999999</v>
          </cell>
          <cell r="N125">
            <v>1.95E-2</v>
          </cell>
          <cell r="O125">
            <v>4.0000000000000001E-3</v>
          </cell>
          <cell r="P125">
            <v>0.11999999999999998</v>
          </cell>
        </row>
        <row r="126">
          <cell r="A126" t="str">
            <v>W00061</v>
          </cell>
          <cell r="B126">
            <v>117</v>
          </cell>
          <cell r="C126" t="str">
            <v>Polylab</v>
          </cell>
          <cell r="D126">
            <v>1</v>
          </cell>
          <cell r="E126">
            <v>35419</v>
          </cell>
          <cell r="F126">
            <v>433376</v>
          </cell>
          <cell r="G126">
            <v>19.739999999999998</v>
          </cell>
          <cell r="H126" t="str">
            <v>MED SYSTEMS</v>
          </cell>
          <cell r="I126" t="e">
            <v>#REF!</v>
          </cell>
          <cell r="J126">
            <v>19.39</v>
          </cell>
          <cell r="K126">
            <v>19.39</v>
          </cell>
          <cell r="L126">
            <v>14.35</v>
          </cell>
          <cell r="M126">
            <v>0.14349999999999999</v>
          </cell>
          <cell r="N126">
            <v>1.95E-2</v>
          </cell>
          <cell r="O126">
            <v>4.0000000000000001E-3</v>
          </cell>
          <cell r="P126">
            <v>0.11999999999999998</v>
          </cell>
        </row>
        <row r="127">
          <cell r="A127" t="str">
            <v>W00060</v>
          </cell>
          <cell r="B127">
            <v>118</v>
          </cell>
          <cell r="C127" t="str">
            <v>AVMM Associates</v>
          </cell>
          <cell r="D127">
            <v>1</v>
          </cell>
          <cell r="E127">
            <v>35510</v>
          </cell>
          <cell r="F127">
            <v>2070000</v>
          </cell>
          <cell r="G127">
            <v>17.8</v>
          </cell>
          <cell r="H127" t="str">
            <v>MED SYSTEMS</v>
          </cell>
          <cell r="I127" t="e">
            <v>#REF!</v>
          </cell>
          <cell r="J127">
            <v>18.37</v>
          </cell>
          <cell r="K127">
            <v>18.37</v>
          </cell>
          <cell r="L127">
            <v>14.35</v>
          </cell>
          <cell r="M127">
            <v>0.14349999999999999</v>
          </cell>
          <cell r="N127">
            <v>1.95E-2</v>
          </cell>
          <cell r="O127">
            <v>4.0000000000000001E-3</v>
          </cell>
          <cell r="P127">
            <v>0.11999999999999998</v>
          </cell>
        </row>
        <row r="128">
          <cell r="A128" t="str">
            <v>W00002</v>
          </cell>
          <cell r="B128">
            <v>119</v>
          </cell>
          <cell r="C128" t="str">
            <v>Devi Scan Pvt Ltd(revised in sep 98)</v>
          </cell>
          <cell r="D128">
            <v>1</v>
          </cell>
          <cell r="E128">
            <v>35510</v>
          </cell>
          <cell r="F128">
            <v>25568100</v>
          </cell>
          <cell r="G128">
            <v>17.8</v>
          </cell>
          <cell r="H128" t="str">
            <v>MED SYSTEMS</v>
          </cell>
          <cell r="I128" t="e">
            <v>#REF!</v>
          </cell>
          <cell r="J128">
            <v>18.37</v>
          </cell>
          <cell r="K128">
            <v>18.37</v>
          </cell>
          <cell r="L128">
            <v>14.35</v>
          </cell>
          <cell r="M128">
            <v>0.14349999999999999</v>
          </cell>
          <cell r="N128">
            <v>1.95E-2</v>
          </cell>
          <cell r="O128">
            <v>4.0000000000000001E-3</v>
          </cell>
          <cell r="P128">
            <v>0.11999999999999998</v>
          </cell>
        </row>
        <row r="129">
          <cell r="A129" t="str">
            <v>W00123</v>
          </cell>
          <cell r="B129">
            <v>120</v>
          </cell>
          <cell r="C129" t="str">
            <v>Doctor's Xray</v>
          </cell>
          <cell r="D129">
            <v>2</v>
          </cell>
          <cell r="E129">
            <v>35510</v>
          </cell>
          <cell r="F129">
            <v>403636</v>
          </cell>
          <cell r="G129">
            <v>17.8</v>
          </cell>
          <cell r="H129" t="str">
            <v>MED SYSTEMS</v>
          </cell>
          <cell r="I129" t="e">
            <v>#REF!</v>
          </cell>
          <cell r="J129">
            <v>18.37</v>
          </cell>
          <cell r="K129">
            <v>18.37</v>
          </cell>
          <cell r="L129">
            <v>14.35</v>
          </cell>
          <cell r="M129">
            <v>0.14349999999999999</v>
          </cell>
          <cell r="N129">
            <v>1.95E-2</v>
          </cell>
          <cell r="O129">
            <v>4.0000000000000001E-3</v>
          </cell>
          <cell r="P129">
            <v>0.11999999999999998</v>
          </cell>
        </row>
        <row r="130">
          <cell r="A130" t="str">
            <v>W00207</v>
          </cell>
          <cell r="B130">
            <v>121</v>
          </cell>
          <cell r="C130" t="str">
            <v>Meenakshi Das-II</v>
          </cell>
          <cell r="D130">
            <v>2</v>
          </cell>
          <cell r="E130">
            <v>35510</v>
          </cell>
          <cell r="F130">
            <v>836000</v>
          </cell>
          <cell r="G130">
            <v>17.8</v>
          </cell>
          <cell r="H130" t="str">
            <v>MED SYSTEMS</v>
          </cell>
          <cell r="I130" t="e">
            <v>#REF!</v>
          </cell>
          <cell r="J130">
            <v>29683.75835068493</v>
          </cell>
          <cell r="K130">
            <v>18.37</v>
          </cell>
          <cell r="L130">
            <v>14.35</v>
          </cell>
          <cell r="M130">
            <v>0.14349999999999999</v>
          </cell>
          <cell r="N130">
            <v>1.95E-2</v>
          </cell>
          <cell r="O130">
            <v>4.0000000000000001E-3</v>
          </cell>
          <cell r="P130">
            <v>0.11999999999999998</v>
          </cell>
        </row>
        <row r="131">
          <cell r="A131" t="str">
            <v>W00031</v>
          </cell>
          <cell r="B131">
            <v>122</v>
          </cell>
          <cell r="C131" t="str">
            <v>Rama Rao</v>
          </cell>
          <cell r="D131">
            <v>1</v>
          </cell>
          <cell r="E131">
            <v>35510</v>
          </cell>
          <cell r="F131">
            <v>697437</v>
          </cell>
          <cell r="G131">
            <v>17.8</v>
          </cell>
          <cell r="H131" t="str">
            <v>MED SYSTEMS</v>
          </cell>
          <cell r="I131" t="e">
            <v>#REF!</v>
          </cell>
          <cell r="J131">
            <v>19606.109804109587</v>
          </cell>
          <cell r="K131">
            <v>18.37</v>
          </cell>
          <cell r="L131">
            <v>14.35</v>
          </cell>
          <cell r="M131">
            <v>0.14349999999999999</v>
          </cell>
          <cell r="N131">
            <v>1.95E-2</v>
          </cell>
          <cell r="O131">
            <v>4.0000000000000001E-3</v>
          </cell>
          <cell r="P131">
            <v>0.11999999999999998</v>
          </cell>
        </row>
        <row r="132">
          <cell r="A132" t="str">
            <v>W00212</v>
          </cell>
          <cell r="B132">
            <v>123</v>
          </cell>
          <cell r="C132" t="str">
            <v>Karthik Scan &amp; Diagnostics</v>
          </cell>
          <cell r="D132">
            <v>1</v>
          </cell>
          <cell r="E132">
            <v>35510</v>
          </cell>
          <cell r="F132">
            <v>8500000</v>
          </cell>
          <cell r="G132">
            <v>17.8</v>
          </cell>
          <cell r="H132" t="str">
            <v>MED SYSTEMS</v>
          </cell>
          <cell r="I132" t="e">
            <v>#REF!</v>
          </cell>
          <cell r="J132">
            <v>18.37</v>
          </cell>
          <cell r="K132">
            <v>18.37</v>
          </cell>
          <cell r="L132">
            <v>14.35</v>
          </cell>
          <cell r="M132">
            <v>0.14349999999999999</v>
          </cell>
          <cell r="N132">
            <v>1.95E-2</v>
          </cell>
          <cell r="O132">
            <v>4.0000000000000001E-3</v>
          </cell>
          <cell r="P132">
            <v>0.11999999999999998</v>
          </cell>
        </row>
        <row r="133">
          <cell r="A133" t="str">
            <v>W00085</v>
          </cell>
          <cell r="B133">
            <v>124</v>
          </cell>
          <cell r="C133" t="str">
            <v>Kishore Diagnostics Pvt Ltd</v>
          </cell>
          <cell r="D133">
            <v>1</v>
          </cell>
          <cell r="E133">
            <v>35510</v>
          </cell>
          <cell r="F133">
            <v>683800</v>
          </cell>
          <cell r="G133">
            <v>17.8</v>
          </cell>
          <cell r="H133" t="str">
            <v>MED SYSTEMS</v>
          </cell>
          <cell r="I133" t="e">
            <v>#REF!</v>
          </cell>
          <cell r="J133">
            <v>18.37</v>
          </cell>
          <cell r="K133">
            <v>18.37</v>
          </cell>
          <cell r="L133">
            <v>14.35</v>
          </cell>
          <cell r="M133">
            <v>0.14349999999999999</v>
          </cell>
          <cell r="N133">
            <v>1.95E-2</v>
          </cell>
          <cell r="O133">
            <v>4.0000000000000001E-3</v>
          </cell>
          <cell r="P133">
            <v>0.11999999999999998</v>
          </cell>
        </row>
        <row r="134">
          <cell r="A134" t="str">
            <v>W00152</v>
          </cell>
          <cell r="B134">
            <v>125</v>
          </cell>
          <cell r="C134" t="str">
            <v>Parul Dewan</v>
          </cell>
          <cell r="D134">
            <v>1</v>
          </cell>
          <cell r="E134">
            <v>35510</v>
          </cell>
          <cell r="F134">
            <v>688750</v>
          </cell>
          <cell r="G134">
            <v>17.8</v>
          </cell>
          <cell r="H134" t="str">
            <v>MED SYSTEMS</v>
          </cell>
          <cell r="I134" t="e">
            <v>#REF!</v>
          </cell>
          <cell r="J134">
            <v>18.37</v>
          </cell>
          <cell r="K134">
            <v>18.37</v>
          </cell>
          <cell r="L134">
            <v>14.35</v>
          </cell>
          <cell r="M134">
            <v>0.14349999999999999</v>
          </cell>
          <cell r="N134">
            <v>1.95E-2</v>
          </cell>
          <cell r="O134">
            <v>4.0000000000000001E-3</v>
          </cell>
          <cell r="P134">
            <v>0.11999999999999998</v>
          </cell>
        </row>
        <row r="135">
          <cell r="A135" t="str">
            <v>W00143</v>
          </cell>
          <cell r="B135">
            <v>126</v>
          </cell>
          <cell r="C135" t="str">
            <v>Sethuraman</v>
          </cell>
          <cell r="D135">
            <v>1</v>
          </cell>
          <cell r="E135">
            <v>35510</v>
          </cell>
          <cell r="F135">
            <v>4275000</v>
          </cell>
          <cell r="G135">
            <v>17.8</v>
          </cell>
          <cell r="H135" t="str">
            <v>MED SYSTEMS</v>
          </cell>
          <cell r="I135" t="e">
            <v>#REF!</v>
          </cell>
          <cell r="J135">
            <v>18.37</v>
          </cell>
          <cell r="K135">
            <v>18.37</v>
          </cell>
          <cell r="L135">
            <v>14.35</v>
          </cell>
          <cell r="M135">
            <v>0.14349999999999999</v>
          </cell>
          <cell r="N135">
            <v>1.95E-2</v>
          </cell>
          <cell r="O135">
            <v>4.0000000000000001E-3</v>
          </cell>
          <cell r="P135">
            <v>0.11999999999999998</v>
          </cell>
        </row>
        <row r="136">
          <cell r="A136" t="str">
            <v>W00185</v>
          </cell>
          <cell r="B136">
            <v>127</v>
          </cell>
          <cell r="C136" t="str">
            <v>X Labs</v>
          </cell>
          <cell r="D136">
            <v>1</v>
          </cell>
          <cell r="E136">
            <v>35510</v>
          </cell>
          <cell r="F136">
            <v>400000</v>
          </cell>
          <cell r="G136">
            <v>17.8</v>
          </cell>
          <cell r="H136" t="str">
            <v>MED SYSTEMS</v>
          </cell>
          <cell r="I136" t="e">
            <v>#REF!</v>
          </cell>
          <cell r="J136">
            <v>18.37</v>
          </cell>
          <cell r="K136">
            <v>18.37</v>
          </cell>
          <cell r="L136">
            <v>14.35</v>
          </cell>
          <cell r="M136">
            <v>0.14349999999999999</v>
          </cell>
          <cell r="N136">
            <v>1.95E-2</v>
          </cell>
          <cell r="O136">
            <v>4.0000000000000001E-3</v>
          </cell>
          <cell r="P136">
            <v>0.11999999999999998</v>
          </cell>
        </row>
        <row r="137">
          <cell r="A137" t="str">
            <v>W00030</v>
          </cell>
          <cell r="B137">
            <v>128</v>
          </cell>
          <cell r="C137" t="str">
            <v>Y Mohan Reddy</v>
          </cell>
          <cell r="D137">
            <v>1</v>
          </cell>
          <cell r="E137">
            <v>35510</v>
          </cell>
          <cell r="F137">
            <v>692455</v>
          </cell>
          <cell r="G137">
            <v>17.8</v>
          </cell>
          <cell r="H137" t="str">
            <v>MED SYSTEMS</v>
          </cell>
          <cell r="I137" t="e">
            <v>#REF!</v>
          </cell>
          <cell r="J137">
            <v>18.37</v>
          </cell>
          <cell r="K137">
            <v>18.37</v>
          </cell>
          <cell r="L137">
            <v>14.35</v>
          </cell>
          <cell r="M137">
            <v>0.14349999999999999</v>
          </cell>
          <cell r="N137">
            <v>1.95E-2</v>
          </cell>
          <cell r="O137">
            <v>4.0000000000000001E-3</v>
          </cell>
          <cell r="P137">
            <v>0.11999999999999998</v>
          </cell>
        </row>
        <row r="138">
          <cell r="A138" t="str">
            <v>W00121</v>
          </cell>
          <cell r="B138">
            <v>129</v>
          </cell>
          <cell r="C138" t="str">
            <v>A Saritha</v>
          </cell>
          <cell r="D138">
            <v>1</v>
          </cell>
          <cell r="E138">
            <v>35520</v>
          </cell>
          <cell r="F138">
            <v>437000</v>
          </cell>
          <cell r="G138">
            <v>17.8</v>
          </cell>
          <cell r="H138" t="str">
            <v>MED SYSTEMS</v>
          </cell>
          <cell r="I138" t="e">
            <v>#REF!</v>
          </cell>
          <cell r="J138">
            <v>18.37</v>
          </cell>
          <cell r="K138">
            <v>18.37</v>
          </cell>
          <cell r="L138">
            <v>14.35</v>
          </cell>
          <cell r="M138">
            <v>0.14349999999999999</v>
          </cell>
          <cell r="N138">
            <v>1.95E-2</v>
          </cell>
          <cell r="O138">
            <v>4.0000000000000001E-3</v>
          </cell>
          <cell r="P138">
            <v>0.11999999999999998</v>
          </cell>
        </row>
        <row r="139">
          <cell r="A139" t="str">
            <v>W00166</v>
          </cell>
          <cell r="B139">
            <v>130</v>
          </cell>
          <cell r="C139" t="str">
            <v>Apex Hospital</v>
          </cell>
          <cell r="D139">
            <v>1</v>
          </cell>
          <cell r="E139">
            <v>35520</v>
          </cell>
          <cell r="F139">
            <v>712500</v>
          </cell>
          <cell r="G139">
            <v>17.8</v>
          </cell>
          <cell r="H139" t="str">
            <v>MED SYSTEMS</v>
          </cell>
          <cell r="I139" t="e">
            <v>#REF!</v>
          </cell>
          <cell r="J139">
            <v>18.37</v>
          </cell>
          <cell r="K139">
            <v>18.37</v>
          </cell>
          <cell r="L139">
            <v>14.35</v>
          </cell>
          <cell r="M139">
            <v>0.14349999999999999</v>
          </cell>
          <cell r="N139">
            <v>1.95E-2</v>
          </cell>
          <cell r="O139">
            <v>4.0000000000000001E-3</v>
          </cell>
          <cell r="P139">
            <v>0.11999999999999998</v>
          </cell>
        </row>
        <row r="140">
          <cell r="A140" t="str">
            <v>W00082</v>
          </cell>
          <cell r="B140">
            <v>131</v>
          </cell>
          <cell r="C140" t="str">
            <v>Diagnostics Lab &amp; Xray</v>
          </cell>
          <cell r="D140">
            <v>1</v>
          </cell>
          <cell r="E140">
            <v>35520</v>
          </cell>
          <cell r="F140">
            <v>665000</v>
          </cell>
          <cell r="G140">
            <v>17.8</v>
          </cell>
          <cell r="H140" t="str">
            <v>MED SYSTEMS</v>
          </cell>
          <cell r="I140" t="e">
            <v>#REF!</v>
          </cell>
          <cell r="J140">
            <v>18.37</v>
          </cell>
          <cell r="K140">
            <v>18.37</v>
          </cell>
          <cell r="L140">
            <v>14.35</v>
          </cell>
          <cell r="M140">
            <v>0.14349999999999999</v>
          </cell>
          <cell r="N140">
            <v>1.95E-2</v>
          </cell>
          <cell r="O140">
            <v>4.0000000000000001E-3</v>
          </cell>
          <cell r="P140">
            <v>0.11999999999999998</v>
          </cell>
        </row>
        <row r="141">
          <cell r="A141" t="str">
            <v>W00073</v>
          </cell>
          <cell r="B141">
            <v>132</v>
          </cell>
          <cell r="C141" t="str">
            <v>Jeyasekharan</v>
          </cell>
          <cell r="D141">
            <v>1</v>
          </cell>
          <cell r="E141">
            <v>35520</v>
          </cell>
          <cell r="F141">
            <v>2636250</v>
          </cell>
          <cell r="G141">
            <v>17.8</v>
          </cell>
          <cell r="H141" t="str">
            <v>MED SYSTEMS</v>
          </cell>
          <cell r="I141" t="e">
            <v>#REF!</v>
          </cell>
          <cell r="J141">
            <v>4859.8092986301372</v>
          </cell>
          <cell r="K141">
            <v>18.37</v>
          </cell>
          <cell r="L141">
            <v>14.35</v>
          </cell>
          <cell r="M141">
            <v>0.14349999999999999</v>
          </cell>
          <cell r="N141">
            <v>1.95E-2</v>
          </cell>
          <cell r="O141">
            <v>4.0000000000000001E-3</v>
          </cell>
          <cell r="P141">
            <v>0.11999999999999998</v>
          </cell>
        </row>
        <row r="142">
          <cell r="A142" t="str">
            <v>W00164</v>
          </cell>
          <cell r="B142">
            <v>133</v>
          </cell>
          <cell r="C142" t="str">
            <v>Maya Shenoy</v>
          </cell>
          <cell r="D142">
            <v>1</v>
          </cell>
          <cell r="E142">
            <v>35520</v>
          </cell>
          <cell r="F142">
            <v>340500</v>
          </cell>
          <cell r="G142">
            <v>17.8</v>
          </cell>
          <cell r="H142" t="str">
            <v>MED SYSTEMS</v>
          </cell>
          <cell r="I142" t="e">
            <v>#REF!</v>
          </cell>
          <cell r="J142">
            <v>18.37</v>
          </cell>
          <cell r="K142">
            <v>18.37</v>
          </cell>
          <cell r="L142">
            <v>14.35</v>
          </cell>
          <cell r="M142">
            <v>0.14349999999999999</v>
          </cell>
          <cell r="N142">
            <v>1.95E-2</v>
          </cell>
          <cell r="O142">
            <v>4.0000000000000001E-3</v>
          </cell>
          <cell r="P142">
            <v>0.11999999999999998</v>
          </cell>
        </row>
        <row r="143">
          <cell r="A143" t="str">
            <v>W00155</v>
          </cell>
          <cell r="B143">
            <v>134</v>
          </cell>
          <cell r="C143" t="str">
            <v>Neet Hospital</v>
          </cell>
          <cell r="D143">
            <v>1</v>
          </cell>
          <cell r="E143">
            <v>35520</v>
          </cell>
          <cell r="F143">
            <v>3420000</v>
          </cell>
          <cell r="G143">
            <v>17.8</v>
          </cell>
          <cell r="H143" t="str">
            <v>MED SYSTEMS</v>
          </cell>
          <cell r="I143" t="e">
            <v>#REF!</v>
          </cell>
          <cell r="J143">
            <v>18.37</v>
          </cell>
          <cell r="K143">
            <v>18.37</v>
          </cell>
          <cell r="L143">
            <v>14.35</v>
          </cell>
          <cell r="M143">
            <v>0.14349999999999999</v>
          </cell>
          <cell r="N143">
            <v>1.95E-2</v>
          </cell>
          <cell r="O143">
            <v>4.0000000000000001E-3</v>
          </cell>
          <cell r="P143">
            <v>0.11999999999999998</v>
          </cell>
        </row>
        <row r="144">
          <cell r="A144" t="str">
            <v>W00011</v>
          </cell>
          <cell r="B144">
            <v>135</v>
          </cell>
          <cell r="C144" t="str">
            <v>Ratanada Xray</v>
          </cell>
          <cell r="D144">
            <v>1</v>
          </cell>
          <cell r="E144">
            <v>35520</v>
          </cell>
          <cell r="F144">
            <v>638466</v>
          </cell>
          <cell r="G144">
            <v>17.8</v>
          </cell>
          <cell r="H144" t="str">
            <v>MED SYSTEMS</v>
          </cell>
          <cell r="I144" t="e">
            <v>#REF!</v>
          </cell>
          <cell r="J144">
            <v>18.37</v>
          </cell>
          <cell r="K144">
            <v>18.37</v>
          </cell>
          <cell r="L144">
            <v>14.35</v>
          </cell>
          <cell r="M144">
            <v>0.14349999999999999</v>
          </cell>
          <cell r="N144">
            <v>1.95E-2</v>
          </cell>
          <cell r="O144">
            <v>4.0000000000000001E-3</v>
          </cell>
          <cell r="P144">
            <v>0.11999999999999998</v>
          </cell>
        </row>
        <row r="145">
          <cell r="A145" t="str">
            <v>W00071</v>
          </cell>
          <cell r="B145">
            <v>136</v>
          </cell>
          <cell r="C145" t="str">
            <v>Sathya Sai Baba Hospital</v>
          </cell>
          <cell r="D145">
            <v>1</v>
          </cell>
          <cell r="E145">
            <v>35520</v>
          </cell>
          <cell r="F145">
            <v>1425000</v>
          </cell>
          <cell r="G145">
            <v>17.8</v>
          </cell>
          <cell r="H145" t="str">
            <v>MED SYSTEMS</v>
          </cell>
          <cell r="I145" t="e">
            <v>#REF!</v>
          </cell>
          <cell r="J145">
            <v>18.37</v>
          </cell>
          <cell r="K145">
            <v>18.37</v>
          </cell>
          <cell r="L145">
            <v>14.35</v>
          </cell>
          <cell r="M145">
            <v>0.14349999999999999</v>
          </cell>
          <cell r="N145">
            <v>1.95E-2</v>
          </cell>
          <cell r="O145">
            <v>4.0000000000000001E-3</v>
          </cell>
          <cell r="P145">
            <v>0.11999999999999998</v>
          </cell>
        </row>
        <row r="146">
          <cell r="A146" t="str">
            <v>W00162</v>
          </cell>
          <cell r="B146">
            <v>137</v>
          </cell>
          <cell r="C146" t="str">
            <v>Valsangkar</v>
          </cell>
          <cell r="D146">
            <v>1</v>
          </cell>
          <cell r="E146">
            <v>35537</v>
          </cell>
          <cell r="F146">
            <v>4550000</v>
          </cell>
          <cell r="G146">
            <v>0</v>
          </cell>
          <cell r="H146" t="str">
            <v>MED SYSTEMS</v>
          </cell>
          <cell r="I146" t="e">
            <v>#REF!</v>
          </cell>
          <cell r="J146">
            <v>18.190000000000001</v>
          </cell>
          <cell r="K146">
            <v>18.190000000000001</v>
          </cell>
          <cell r="L146">
            <v>13.85</v>
          </cell>
          <cell r="M146">
            <v>0.13849999999999998</v>
          </cell>
          <cell r="N146">
            <v>1.95E-2</v>
          </cell>
          <cell r="O146">
            <v>4.0000000000000001E-3</v>
          </cell>
          <cell r="P146">
            <v>0.11499999999999998</v>
          </cell>
        </row>
        <row r="147">
          <cell r="A147" t="str">
            <v>W00167</v>
          </cell>
          <cell r="B147">
            <v>138</v>
          </cell>
          <cell r="C147" t="str">
            <v>Mary Calvert Holdsworth</v>
          </cell>
          <cell r="D147">
            <v>1</v>
          </cell>
          <cell r="E147">
            <v>35537</v>
          </cell>
          <cell r="F147">
            <v>1425000</v>
          </cell>
          <cell r="G147">
            <v>17.600000000000001</v>
          </cell>
          <cell r="H147" t="str">
            <v>MED SYSTEMS</v>
          </cell>
          <cell r="I147" t="e">
            <v>#REF!</v>
          </cell>
          <cell r="J147">
            <v>18.190000000000001</v>
          </cell>
          <cell r="K147">
            <v>18.190000000000001</v>
          </cell>
          <cell r="L147">
            <v>13.85</v>
          </cell>
          <cell r="M147">
            <v>0.13849999999999998</v>
          </cell>
          <cell r="N147">
            <v>1.95E-2</v>
          </cell>
          <cell r="O147">
            <v>4.0000000000000001E-3</v>
          </cell>
          <cell r="P147">
            <v>0.11499999999999998</v>
          </cell>
        </row>
        <row r="148">
          <cell r="A148" t="str">
            <v>W00020</v>
          </cell>
          <cell r="B148">
            <v>139</v>
          </cell>
          <cell r="C148" t="str">
            <v>R K Diagnostics</v>
          </cell>
          <cell r="D148">
            <v>1</v>
          </cell>
          <cell r="E148">
            <v>35537</v>
          </cell>
          <cell r="F148">
            <v>4806439</v>
          </cell>
          <cell r="G148">
            <v>17.600000000000001</v>
          </cell>
          <cell r="H148" t="str">
            <v>MED SYSTEMS</v>
          </cell>
          <cell r="I148" t="e">
            <v>#REF!</v>
          </cell>
          <cell r="J148">
            <v>18.190000000000001</v>
          </cell>
          <cell r="K148">
            <v>18.190000000000001</v>
          </cell>
          <cell r="L148">
            <v>13.85</v>
          </cell>
          <cell r="M148">
            <v>0.13849999999999998</v>
          </cell>
          <cell r="N148">
            <v>1.95E-2</v>
          </cell>
          <cell r="O148">
            <v>4.0000000000000001E-3</v>
          </cell>
          <cell r="P148">
            <v>0.11499999999999998</v>
          </cell>
        </row>
        <row r="149">
          <cell r="A149" t="str">
            <v>W00169</v>
          </cell>
          <cell r="B149">
            <v>140</v>
          </cell>
          <cell r="C149" t="str">
            <v>S Suja</v>
          </cell>
          <cell r="D149">
            <v>1</v>
          </cell>
          <cell r="E149">
            <v>35537</v>
          </cell>
          <cell r="F149">
            <v>665000</v>
          </cell>
          <cell r="G149">
            <v>17.600000000000001</v>
          </cell>
          <cell r="H149" t="str">
            <v>MED SYSTEMS</v>
          </cell>
          <cell r="I149" t="e">
            <v>#REF!</v>
          </cell>
          <cell r="J149">
            <v>18.190000000000001</v>
          </cell>
          <cell r="K149">
            <v>18.190000000000001</v>
          </cell>
          <cell r="L149">
            <v>13.85</v>
          </cell>
          <cell r="M149">
            <v>0.13849999999999998</v>
          </cell>
          <cell r="N149">
            <v>1.95E-2</v>
          </cell>
          <cell r="O149">
            <v>4.0000000000000001E-3</v>
          </cell>
          <cell r="P149">
            <v>0.11499999999999998</v>
          </cell>
        </row>
        <row r="150">
          <cell r="A150" t="str">
            <v>W00168</v>
          </cell>
          <cell r="B150">
            <v>141</v>
          </cell>
          <cell r="C150" t="str">
            <v>Tuticorin Medical Imaging</v>
          </cell>
          <cell r="D150">
            <v>1</v>
          </cell>
          <cell r="E150">
            <v>35537</v>
          </cell>
          <cell r="F150">
            <v>641250</v>
          </cell>
          <cell r="G150">
            <v>17.600000000000001</v>
          </cell>
          <cell r="H150" t="str">
            <v>MED SYSTEMS</v>
          </cell>
          <cell r="I150" t="e">
            <v>#REF!</v>
          </cell>
          <cell r="J150">
            <v>18.190000000000001</v>
          </cell>
          <cell r="K150">
            <v>18.190000000000001</v>
          </cell>
          <cell r="L150">
            <v>13.85</v>
          </cell>
          <cell r="M150">
            <v>0.13849999999999998</v>
          </cell>
          <cell r="N150">
            <v>1.95E-2</v>
          </cell>
          <cell r="O150">
            <v>4.0000000000000001E-3</v>
          </cell>
          <cell r="P150">
            <v>0.11499999999999998</v>
          </cell>
        </row>
        <row r="151">
          <cell r="A151" t="str">
            <v>W00027</v>
          </cell>
          <cell r="B151">
            <v>142</v>
          </cell>
          <cell r="C151" t="str">
            <v>Welcome X-Ray</v>
          </cell>
          <cell r="D151">
            <v>1</v>
          </cell>
          <cell r="E151">
            <v>35537</v>
          </cell>
          <cell r="F151">
            <v>669750</v>
          </cell>
          <cell r="G151">
            <v>17.600000000000001</v>
          </cell>
          <cell r="H151" t="str">
            <v>MED SYSTEMS</v>
          </cell>
          <cell r="I151" t="e">
            <v>#REF!</v>
          </cell>
          <cell r="J151">
            <v>18.190000000000001</v>
          </cell>
          <cell r="K151">
            <v>18.190000000000001</v>
          </cell>
          <cell r="L151">
            <v>13.85</v>
          </cell>
          <cell r="M151">
            <v>0.13849999999999998</v>
          </cell>
          <cell r="N151">
            <v>1.95E-2</v>
          </cell>
          <cell r="O151">
            <v>4.0000000000000001E-3</v>
          </cell>
          <cell r="P151">
            <v>0.11499999999999998</v>
          </cell>
        </row>
        <row r="152">
          <cell r="A152" t="str">
            <v>W00076</v>
          </cell>
          <cell r="B152">
            <v>143</v>
          </cell>
          <cell r="C152" t="str">
            <v>Apollo Medical Investigation</v>
          </cell>
          <cell r="D152">
            <v>2</v>
          </cell>
          <cell r="E152">
            <v>35576</v>
          </cell>
          <cell r="F152">
            <v>22325000</v>
          </cell>
          <cell r="G152">
            <v>0</v>
          </cell>
          <cell r="H152" t="str">
            <v>MED SYSTEMS</v>
          </cell>
          <cell r="I152" t="e">
            <v>#REF!</v>
          </cell>
          <cell r="J152">
            <v>17.38</v>
          </cell>
          <cell r="K152">
            <v>17.38</v>
          </cell>
          <cell r="L152">
            <v>13.85</v>
          </cell>
          <cell r="M152">
            <v>0.13849999999999998</v>
          </cell>
          <cell r="N152">
            <v>1.95E-2</v>
          </cell>
          <cell r="O152">
            <v>4.0000000000000001E-3</v>
          </cell>
          <cell r="P152">
            <v>0.11499999999999998</v>
          </cell>
        </row>
        <row r="153">
          <cell r="A153" t="str">
            <v>W00075</v>
          </cell>
          <cell r="B153">
            <v>144</v>
          </cell>
          <cell r="C153" t="str">
            <v>R K Chakrabarthi</v>
          </cell>
          <cell r="D153">
            <v>1</v>
          </cell>
          <cell r="E153">
            <v>35576</v>
          </cell>
          <cell r="F153">
            <v>684000</v>
          </cell>
          <cell r="G153">
            <v>17.68</v>
          </cell>
          <cell r="H153" t="str">
            <v>MED SYSTEMS</v>
          </cell>
          <cell r="I153" t="e">
            <v>#REF!</v>
          </cell>
          <cell r="J153">
            <v>28920.29579178082</v>
          </cell>
          <cell r="K153">
            <v>17.38</v>
          </cell>
          <cell r="L153">
            <v>13.85</v>
          </cell>
          <cell r="M153">
            <v>0.13849999999999998</v>
          </cell>
          <cell r="N153">
            <v>1.95E-2</v>
          </cell>
          <cell r="O153">
            <v>4.0000000000000001E-3</v>
          </cell>
          <cell r="P153">
            <v>0.11499999999999998</v>
          </cell>
        </row>
        <row r="154">
          <cell r="A154" t="str">
            <v>W00078</v>
          </cell>
          <cell r="B154">
            <v>145</v>
          </cell>
          <cell r="C154" t="str">
            <v>GG Hospital</v>
          </cell>
          <cell r="D154">
            <v>1</v>
          </cell>
          <cell r="E154">
            <v>35576</v>
          </cell>
          <cell r="F154">
            <v>1603430</v>
          </cell>
          <cell r="G154">
            <v>17.68</v>
          </cell>
          <cell r="H154" t="str">
            <v>MED SYSTEMS</v>
          </cell>
          <cell r="I154" t="e">
            <v>#REF!</v>
          </cell>
          <cell r="J154">
            <v>17.38</v>
          </cell>
          <cell r="K154">
            <v>17.38</v>
          </cell>
          <cell r="L154">
            <v>13.85</v>
          </cell>
          <cell r="M154">
            <v>0.13849999999999998</v>
          </cell>
          <cell r="N154">
            <v>1.95E-2</v>
          </cell>
          <cell r="O154">
            <v>4.0000000000000001E-3</v>
          </cell>
          <cell r="P154">
            <v>0.11499999999999998</v>
          </cell>
        </row>
        <row r="155">
          <cell r="A155" t="str">
            <v>W00181</v>
          </cell>
          <cell r="B155">
            <v>146</v>
          </cell>
          <cell r="C155" t="str">
            <v>Medinova Diagnostics Services</v>
          </cell>
          <cell r="D155">
            <v>4</v>
          </cell>
          <cell r="E155">
            <v>35576</v>
          </cell>
          <cell r="F155">
            <v>1313804</v>
          </cell>
          <cell r="G155">
            <v>17.68</v>
          </cell>
          <cell r="H155" t="str">
            <v>MED SYSTEMS</v>
          </cell>
          <cell r="I155" t="e">
            <v>#REF!</v>
          </cell>
          <cell r="J155">
            <v>17.38</v>
          </cell>
          <cell r="K155">
            <v>17.38</v>
          </cell>
          <cell r="L155">
            <v>13.85</v>
          </cell>
          <cell r="M155">
            <v>0.13849999999999998</v>
          </cell>
          <cell r="N155">
            <v>1.95E-2</v>
          </cell>
          <cell r="O155">
            <v>4.0000000000000001E-3</v>
          </cell>
          <cell r="P155">
            <v>0.11499999999999998</v>
          </cell>
        </row>
        <row r="156">
          <cell r="A156" t="str">
            <v>W00149</v>
          </cell>
          <cell r="B156">
            <v>147</v>
          </cell>
          <cell r="C156" t="str">
            <v xml:space="preserve">BHILAI SCANS </v>
          </cell>
          <cell r="D156">
            <v>1</v>
          </cell>
          <cell r="E156">
            <v>35611</v>
          </cell>
          <cell r="F156">
            <v>15200000</v>
          </cell>
          <cell r="G156">
            <v>17.28</v>
          </cell>
          <cell r="H156" t="str">
            <v>MED SYSTEMS</v>
          </cell>
          <cell r="I156" t="e">
            <v>#REF!</v>
          </cell>
          <cell r="J156">
            <v>16.97</v>
          </cell>
          <cell r="K156">
            <v>16.97</v>
          </cell>
          <cell r="L156">
            <v>13.85</v>
          </cell>
          <cell r="M156">
            <v>0.13849999999999998</v>
          </cell>
          <cell r="N156">
            <v>1.95E-2</v>
          </cell>
          <cell r="O156">
            <v>4.0000000000000001E-3</v>
          </cell>
          <cell r="P156">
            <v>0.11499999999999998</v>
          </cell>
        </row>
        <row r="157">
          <cell r="A157" t="str">
            <v>W00010</v>
          </cell>
          <cell r="B157">
            <v>148</v>
          </cell>
          <cell r="C157" t="str">
            <v>BHILAI SCANS MR</v>
          </cell>
          <cell r="D157">
            <v>1</v>
          </cell>
          <cell r="E157">
            <v>35611</v>
          </cell>
          <cell r="F157">
            <v>560500</v>
          </cell>
          <cell r="G157">
            <v>17.28</v>
          </cell>
          <cell r="H157" t="str">
            <v>MED SYSTEMS</v>
          </cell>
          <cell r="I157" t="e">
            <v>#REF!</v>
          </cell>
          <cell r="J157">
            <v>16.97</v>
          </cell>
          <cell r="K157">
            <v>16.97</v>
          </cell>
          <cell r="L157">
            <v>13.85</v>
          </cell>
          <cell r="M157">
            <v>0.13849999999999998</v>
          </cell>
          <cell r="N157">
            <v>1.95E-2</v>
          </cell>
          <cell r="O157">
            <v>4.0000000000000001E-3</v>
          </cell>
          <cell r="P157">
            <v>0.11499999999999998</v>
          </cell>
        </row>
        <row r="158">
          <cell r="A158" t="str">
            <v>W00172</v>
          </cell>
          <cell r="B158">
            <v>149</v>
          </cell>
          <cell r="C158" t="str">
            <v>SHARAD JAIN</v>
          </cell>
          <cell r="D158">
            <v>1</v>
          </cell>
          <cell r="E158">
            <v>35611</v>
          </cell>
          <cell r="F158">
            <v>361000</v>
          </cell>
          <cell r="G158">
            <v>17.28</v>
          </cell>
          <cell r="H158" t="str">
            <v>MED SYSTEMS</v>
          </cell>
          <cell r="I158" t="e">
            <v>#REF!</v>
          </cell>
          <cell r="J158">
            <v>16.97</v>
          </cell>
          <cell r="K158">
            <v>16.97</v>
          </cell>
          <cell r="L158">
            <v>13.85</v>
          </cell>
          <cell r="M158">
            <v>0.13849999999999998</v>
          </cell>
          <cell r="N158">
            <v>1.95E-2</v>
          </cell>
          <cell r="O158">
            <v>4.0000000000000001E-3</v>
          </cell>
          <cell r="P158">
            <v>0.11499999999999998</v>
          </cell>
        </row>
        <row r="159">
          <cell r="A159" t="str">
            <v>W00086</v>
          </cell>
          <cell r="B159">
            <v>150</v>
          </cell>
          <cell r="C159" t="str">
            <v>SRINIVASA RAO</v>
          </cell>
          <cell r="D159">
            <v>1</v>
          </cell>
          <cell r="E159">
            <v>35611</v>
          </cell>
          <cell r="F159">
            <v>996500</v>
          </cell>
          <cell r="G159">
            <v>17.28</v>
          </cell>
          <cell r="H159" t="str">
            <v>MED SYSTEMS</v>
          </cell>
          <cell r="I159" t="e">
            <v>#REF!</v>
          </cell>
          <cell r="J159">
            <v>16.97</v>
          </cell>
          <cell r="K159">
            <v>16.97</v>
          </cell>
          <cell r="L159">
            <v>13.85</v>
          </cell>
          <cell r="M159">
            <v>0.13849999999999998</v>
          </cell>
          <cell r="N159">
            <v>1.95E-2</v>
          </cell>
          <cell r="O159">
            <v>4.0000000000000001E-3</v>
          </cell>
          <cell r="P159">
            <v>0.11499999999999998</v>
          </cell>
        </row>
        <row r="160">
          <cell r="A160" t="str">
            <v>W00021</v>
          </cell>
          <cell r="B160">
            <v>151</v>
          </cell>
          <cell r="C160" t="str">
            <v>GEETANJALI XRAYS</v>
          </cell>
          <cell r="D160">
            <v>1</v>
          </cell>
          <cell r="E160">
            <v>35611</v>
          </cell>
          <cell r="F160">
            <v>446500</v>
          </cell>
          <cell r="G160">
            <v>17.28</v>
          </cell>
          <cell r="H160" t="str">
            <v>MED SYSTEMS</v>
          </cell>
          <cell r="I160" t="e">
            <v>#REF!</v>
          </cell>
          <cell r="J160">
            <v>16.97</v>
          </cell>
          <cell r="K160">
            <v>16.97</v>
          </cell>
          <cell r="L160">
            <v>13.85</v>
          </cell>
          <cell r="M160">
            <v>0.13849999999999998</v>
          </cell>
          <cell r="N160">
            <v>1.95E-2</v>
          </cell>
          <cell r="O160">
            <v>4.0000000000000001E-3</v>
          </cell>
          <cell r="P160">
            <v>0.11499999999999998</v>
          </cell>
        </row>
        <row r="161">
          <cell r="A161" t="str">
            <v>W00200</v>
          </cell>
          <cell r="B161">
            <v>152</v>
          </cell>
          <cell r="C161" t="str">
            <v>NEW NIGHTINGALE NURSING</v>
          </cell>
          <cell r="D161">
            <v>1</v>
          </cell>
          <cell r="E161">
            <v>35611</v>
          </cell>
          <cell r="F161">
            <v>172378</v>
          </cell>
          <cell r="G161">
            <v>17.28</v>
          </cell>
          <cell r="H161" t="str">
            <v>MED SYSTEMS</v>
          </cell>
          <cell r="I161" t="e">
            <v>#REF!</v>
          </cell>
          <cell r="J161">
            <v>16.97</v>
          </cell>
          <cell r="K161">
            <v>16.97</v>
          </cell>
          <cell r="L161">
            <v>13.85</v>
          </cell>
          <cell r="M161">
            <v>0.13849999999999998</v>
          </cell>
          <cell r="N161">
            <v>1.95E-2</v>
          </cell>
          <cell r="O161">
            <v>4.0000000000000001E-3</v>
          </cell>
          <cell r="P161">
            <v>0.11499999999999998</v>
          </cell>
        </row>
        <row r="162">
          <cell r="A162" t="str">
            <v>W00215</v>
          </cell>
          <cell r="B162">
            <v>153</v>
          </cell>
          <cell r="C162" t="str">
            <v>PRAYAG SCANNING</v>
          </cell>
          <cell r="D162">
            <v>1</v>
          </cell>
          <cell r="E162">
            <v>35611</v>
          </cell>
          <cell r="F162">
            <v>7192000</v>
          </cell>
          <cell r="G162">
            <v>17.28</v>
          </cell>
          <cell r="H162" t="str">
            <v>MED SYSTEMS</v>
          </cell>
          <cell r="I162" t="e">
            <v>#REF!</v>
          </cell>
          <cell r="J162">
            <v>16.97</v>
          </cell>
          <cell r="K162">
            <v>16.97</v>
          </cell>
          <cell r="L162">
            <v>13.85</v>
          </cell>
          <cell r="M162">
            <v>0.13849999999999998</v>
          </cell>
          <cell r="N162">
            <v>1.95E-2</v>
          </cell>
          <cell r="O162">
            <v>4.0000000000000001E-3</v>
          </cell>
          <cell r="P162">
            <v>0.11499999999999998</v>
          </cell>
        </row>
        <row r="163">
          <cell r="A163" t="str">
            <v>W00223</v>
          </cell>
          <cell r="B163">
            <v>154</v>
          </cell>
          <cell r="C163" t="str">
            <v>PRIYA SCANS</v>
          </cell>
          <cell r="D163">
            <v>1</v>
          </cell>
          <cell r="E163">
            <v>35611</v>
          </cell>
          <cell r="F163">
            <v>665000</v>
          </cell>
          <cell r="G163">
            <v>17.28</v>
          </cell>
          <cell r="H163" t="str">
            <v>MED SYSTEMS</v>
          </cell>
          <cell r="I163" t="e">
            <v>#REF!</v>
          </cell>
          <cell r="J163">
            <v>16.97</v>
          </cell>
          <cell r="K163">
            <v>16.97</v>
          </cell>
          <cell r="L163">
            <v>13.85</v>
          </cell>
          <cell r="M163">
            <v>0.13849999999999998</v>
          </cell>
          <cell r="N163">
            <v>1.95E-2</v>
          </cell>
          <cell r="O163">
            <v>4.0000000000000001E-3</v>
          </cell>
          <cell r="P163">
            <v>0.11499999999999998</v>
          </cell>
        </row>
        <row r="164">
          <cell r="A164" t="str">
            <v>W00067</v>
          </cell>
          <cell r="B164">
            <v>155</v>
          </cell>
          <cell r="C164" t="str">
            <v>SEWA NURSING HOME</v>
          </cell>
          <cell r="D164">
            <v>1</v>
          </cell>
          <cell r="E164">
            <v>35611</v>
          </cell>
          <cell r="F164">
            <v>494000</v>
          </cell>
          <cell r="G164">
            <v>17.28</v>
          </cell>
          <cell r="H164" t="str">
            <v>MED SYSTEMS</v>
          </cell>
          <cell r="I164" t="e">
            <v>#REF!</v>
          </cell>
          <cell r="J164">
            <v>16.97</v>
          </cell>
          <cell r="K164">
            <v>16.97</v>
          </cell>
          <cell r="L164">
            <v>13.85</v>
          </cell>
          <cell r="M164">
            <v>0.13849999999999998</v>
          </cell>
          <cell r="N164">
            <v>1.95E-2</v>
          </cell>
          <cell r="O164">
            <v>4.0000000000000001E-3</v>
          </cell>
          <cell r="P164">
            <v>0.11499999999999998</v>
          </cell>
        </row>
        <row r="165">
          <cell r="A165" t="str">
            <v>W00022</v>
          </cell>
          <cell r="B165">
            <v>156</v>
          </cell>
          <cell r="C165" t="str">
            <v>SUNDARAM ARULRAJ</v>
          </cell>
          <cell r="D165">
            <v>1</v>
          </cell>
          <cell r="E165">
            <v>35611</v>
          </cell>
          <cell r="F165">
            <v>641250</v>
          </cell>
          <cell r="G165">
            <v>17.28</v>
          </cell>
          <cell r="H165" t="str">
            <v>MED SYSTEMS</v>
          </cell>
          <cell r="I165" t="e">
            <v>#REF!</v>
          </cell>
          <cell r="J165">
            <v>16.97</v>
          </cell>
          <cell r="K165">
            <v>16.97</v>
          </cell>
          <cell r="L165">
            <v>13.85</v>
          </cell>
          <cell r="M165">
            <v>0.13849999999999998</v>
          </cell>
          <cell r="N165">
            <v>1.95E-2</v>
          </cell>
          <cell r="O165">
            <v>4.0000000000000001E-3</v>
          </cell>
          <cell r="P165">
            <v>0.11499999999999998</v>
          </cell>
        </row>
        <row r="166">
          <cell r="A166" t="str">
            <v>W00062</v>
          </cell>
          <cell r="B166">
            <v>157</v>
          </cell>
          <cell r="C166" t="str">
            <v>SUMANTH SHARMA(amended in may)</v>
          </cell>
          <cell r="D166">
            <v>1</v>
          </cell>
          <cell r="E166">
            <v>35641</v>
          </cell>
          <cell r="F166">
            <v>622250</v>
          </cell>
          <cell r="G166">
            <v>17.28</v>
          </cell>
          <cell r="H166" t="str">
            <v>MED SYSTEMS</v>
          </cell>
          <cell r="I166" t="e">
            <v>#REF!</v>
          </cell>
          <cell r="J166">
            <v>16.97</v>
          </cell>
          <cell r="K166">
            <v>16.97</v>
          </cell>
          <cell r="L166">
            <v>1.95E-2</v>
          </cell>
          <cell r="M166">
            <v>0.16969999999999999</v>
          </cell>
          <cell r="N166">
            <v>1.95E-2</v>
          </cell>
          <cell r="O166">
            <v>4.0000000000000001E-3</v>
          </cell>
          <cell r="P166">
            <v>0.1462</v>
          </cell>
        </row>
        <row r="167">
          <cell r="A167" t="str">
            <v>W00112</v>
          </cell>
          <cell r="B167">
            <v>158</v>
          </cell>
          <cell r="C167" t="str">
            <v>PRIME MRI CENTRE</v>
          </cell>
          <cell r="D167">
            <v>1</v>
          </cell>
          <cell r="E167">
            <v>35646</v>
          </cell>
          <cell r="F167">
            <v>21733000</v>
          </cell>
          <cell r="G167">
            <v>0</v>
          </cell>
          <cell r="H167" t="str">
            <v>MED SYSTEMS</v>
          </cell>
          <cell r="I167" t="e">
            <v>#REF!</v>
          </cell>
          <cell r="J167">
            <v>16.97</v>
          </cell>
          <cell r="K167">
            <v>16.97</v>
          </cell>
          <cell r="L167">
            <v>1.95E-2</v>
          </cell>
          <cell r="M167">
            <v>0.16969999999999999</v>
          </cell>
          <cell r="N167">
            <v>1.95E-2</v>
          </cell>
          <cell r="O167">
            <v>4.0000000000000001E-3</v>
          </cell>
          <cell r="P167">
            <v>0.1462</v>
          </cell>
        </row>
        <row r="168">
          <cell r="A168" t="str">
            <v>W00032</v>
          </cell>
          <cell r="B168">
            <v>159</v>
          </cell>
          <cell r="C168" t="str">
            <v>ST JAMES HOSPITAL</v>
          </cell>
          <cell r="D168">
            <v>1</v>
          </cell>
          <cell r="E168">
            <v>35646</v>
          </cell>
          <cell r="F168">
            <v>810000</v>
          </cell>
          <cell r="G168">
            <v>17.28</v>
          </cell>
          <cell r="H168" t="str">
            <v>MED SYSTEMS</v>
          </cell>
          <cell r="I168" t="e">
            <v>#REF!</v>
          </cell>
          <cell r="J168">
            <v>16.97</v>
          </cell>
          <cell r="K168">
            <v>16.97</v>
          </cell>
          <cell r="L168">
            <v>1.95E-2</v>
          </cell>
          <cell r="M168">
            <v>0.16969999999999999</v>
          </cell>
          <cell r="N168">
            <v>1.95E-2</v>
          </cell>
          <cell r="O168">
            <v>4.0000000000000001E-3</v>
          </cell>
          <cell r="P168">
            <v>0.1462</v>
          </cell>
        </row>
        <row r="169">
          <cell r="A169" t="str">
            <v>W00109</v>
          </cell>
          <cell r="B169">
            <v>160</v>
          </cell>
          <cell r="C169" t="str">
            <v>VIJAYA MEDICAL CENTRE (amended in nov )</v>
          </cell>
          <cell r="D169">
            <v>1</v>
          </cell>
          <cell r="E169">
            <v>35647</v>
          </cell>
          <cell r="F169">
            <v>14328670</v>
          </cell>
          <cell r="G169">
            <v>17.28</v>
          </cell>
          <cell r="H169" t="str">
            <v>MED SYSTEMS</v>
          </cell>
          <cell r="I169" t="e">
            <v>#REF!</v>
          </cell>
          <cell r="J169">
            <v>16.97</v>
          </cell>
          <cell r="K169">
            <v>16.97</v>
          </cell>
          <cell r="L169">
            <v>1.95E-2</v>
          </cell>
          <cell r="M169">
            <v>0.16969999999999999</v>
          </cell>
          <cell r="N169">
            <v>1.95E-2</v>
          </cell>
          <cell r="O169">
            <v>4.0000000000000001E-3</v>
          </cell>
          <cell r="P169">
            <v>0.1462</v>
          </cell>
        </row>
        <row r="170">
          <cell r="A170" t="str">
            <v>W00072</v>
          </cell>
          <cell r="B170">
            <v>161</v>
          </cell>
          <cell r="C170" t="str">
            <v>BABY MEMORIAL-II</v>
          </cell>
          <cell r="D170">
            <v>2</v>
          </cell>
          <cell r="E170">
            <v>35703</v>
          </cell>
          <cell r="F170">
            <v>720000</v>
          </cell>
          <cell r="G170">
            <v>16.16</v>
          </cell>
          <cell r="H170" t="str">
            <v>MED SYSTEMS</v>
          </cell>
          <cell r="I170" t="e">
            <v>#REF!</v>
          </cell>
          <cell r="J170">
            <v>15.85</v>
          </cell>
          <cell r="K170">
            <v>15.85</v>
          </cell>
          <cell r="L170">
            <v>13.85</v>
          </cell>
          <cell r="M170">
            <v>0.13849999999999998</v>
          </cell>
          <cell r="N170">
            <v>1.95E-2</v>
          </cell>
          <cell r="O170">
            <v>4.0000000000000001E-3</v>
          </cell>
          <cell r="P170">
            <v>0.11499999999999998</v>
          </cell>
        </row>
        <row r="171">
          <cell r="A171" t="str">
            <v>W00077</v>
          </cell>
          <cell r="B171">
            <v>162</v>
          </cell>
          <cell r="C171" t="str">
            <v>MADHU SCAN</v>
          </cell>
          <cell r="D171">
            <v>1</v>
          </cell>
          <cell r="E171">
            <v>35703</v>
          </cell>
          <cell r="F171">
            <v>665000</v>
          </cell>
          <cell r="G171">
            <v>16.16</v>
          </cell>
          <cell r="H171" t="str">
            <v>MED SYSTEMS</v>
          </cell>
          <cell r="I171" t="e">
            <v>#REF!</v>
          </cell>
          <cell r="J171">
            <v>15.85</v>
          </cell>
          <cell r="K171">
            <v>15.85</v>
          </cell>
          <cell r="L171">
            <v>13.85</v>
          </cell>
          <cell r="M171">
            <v>0.13849999999999998</v>
          </cell>
          <cell r="N171">
            <v>1.95E-2</v>
          </cell>
          <cell r="O171">
            <v>4.0000000000000001E-3</v>
          </cell>
          <cell r="P171">
            <v>0.11499999999999998</v>
          </cell>
        </row>
        <row r="172">
          <cell r="A172" t="str">
            <v>W00214</v>
          </cell>
          <cell r="B172">
            <v>163</v>
          </cell>
          <cell r="C172" t="str">
            <v>MOULANA HOSPITAL</v>
          </cell>
          <cell r="D172">
            <v>1</v>
          </cell>
          <cell r="E172">
            <v>35703</v>
          </cell>
          <cell r="F172">
            <v>652500</v>
          </cell>
          <cell r="G172">
            <v>16.16</v>
          </cell>
          <cell r="H172" t="str">
            <v>MED SYSTEMS</v>
          </cell>
          <cell r="I172" t="e">
            <v>#REF!</v>
          </cell>
          <cell r="J172">
            <v>15.85</v>
          </cell>
          <cell r="K172">
            <v>15.85</v>
          </cell>
          <cell r="L172">
            <v>13.85</v>
          </cell>
          <cell r="M172">
            <v>0.13849999999999998</v>
          </cell>
          <cell r="N172">
            <v>1.95E-2</v>
          </cell>
          <cell r="O172">
            <v>4.0000000000000001E-3</v>
          </cell>
          <cell r="P172">
            <v>0.11499999999999998</v>
          </cell>
        </row>
        <row r="173">
          <cell r="A173" t="str">
            <v>W00119</v>
          </cell>
          <cell r="B173">
            <v>164</v>
          </cell>
          <cell r="C173" t="str">
            <v>QUEST DIAGNOSTICS</v>
          </cell>
          <cell r="D173">
            <v>1</v>
          </cell>
          <cell r="E173">
            <v>35703</v>
          </cell>
          <cell r="F173">
            <v>391500</v>
          </cell>
          <cell r="G173">
            <v>16.16</v>
          </cell>
          <cell r="H173" t="str">
            <v>MED SYSTEMS</v>
          </cell>
          <cell r="I173" t="e">
            <v>#REF!</v>
          </cell>
          <cell r="J173">
            <v>15.85</v>
          </cell>
          <cell r="K173">
            <v>15.85</v>
          </cell>
          <cell r="L173">
            <v>13.85</v>
          </cell>
          <cell r="M173">
            <v>0.13849999999999998</v>
          </cell>
          <cell r="N173">
            <v>1.95E-2</v>
          </cell>
          <cell r="O173">
            <v>4.0000000000000001E-3</v>
          </cell>
          <cell r="P173">
            <v>0.11499999999999998</v>
          </cell>
        </row>
        <row r="174">
          <cell r="A174" t="str">
            <v>W00057</v>
          </cell>
          <cell r="B174">
            <v>165</v>
          </cell>
          <cell r="C174" t="str">
            <v>BABY MEMORIAL-III</v>
          </cell>
          <cell r="D174">
            <v>3</v>
          </cell>
          <cell r="E174">
            <v>35734</v>
          </cell>
          <cell r="F174">
            <v>3339000</v>
          </cell>
          <cell r="G174">
            <v>15.91</v>
          </cell>
          <cell r="H174" t="str">
            <v>MED SYSTEMS</v>
          </cell>
          <cell r="I174" t="e">
            <v>#REF!</v>
          </cell>
          <cell r="J174">
            <v>15.6</v>
          </cell>
          <cell r="K174">
            <v>15.6</v>
          </cell>
          <cell r="L174">
            <v>14.1</v>
          </cell>
          <cell r="M174">
            <v>0.14099999999999999</v>
          </cell>
          <cell r="N174">
            <v>1.95E-2</v>
          </cell>
          <cell r="O174">
            <v>4.0000000000000001E-3</v>
          </cell>
          <cell r="P174">
            <v>0.11749999999999998</v>
          </cell>
        </row>
        <row r="175">
          <cell r="A175" t="str">
            <v>W00019</v>
          </cell>
          <cell r="B175">
            <v>166</v>
          </cell>
          <cell r="C175" t="str">
            <v>HOSPITA INDIA MEDICAL</v>
          </cell>
          <cell r="D175">
            <v>1</v>
          </cell>
          <cell r="E175">
            <v>35734</v>
          </cell>
          <cell r="F175">
            <v>2548840</v>
          </cell>
          <cell r="G175">
            <v>15.91</v>
          </cell>
          <cell r="H175" t="str">
            <v>MED SYSTEMS</v>
          </cell>
          <cell r="I175" t="e">
            <v>#REF!</v>
          </cell>
          <cell r="J175">
            <v>15.6</v>
          </cell>
          <cell r="K175">
            <v>15.6</v>
          </cell>
          <cell r="L175">
            <v>14.1</v>
          </cell>
          <cell r="M175">
            <v>0.14099999999999999</v>
          </cell>
          <cell r="N175">
            <v>1.95E-2</v>
          </cell>
          <cell r="O175">
            <v>4.0000000000000001E-3</v>
          </cell>
          <cell r="P175">
            <v>0.11749999999999998</v>
          </cell>
        </row>
        <row r="176">
          <cell r="A176" t="str">
            <v>W00205</v>
          </cell>
          <cell r="B176">
            <v>167</v>
          </cell>
          <cell r="C176" t="str">
            <v>KALPANA NURSING HOME</v>
          </cell>
          <cell r="D176">
            <v>1</v>
          </cell>
          <cell r="E176">
            <v>35734</v>
          </cell>
          <cell r="F176">
            <v>1662350</v>
          </cell>
          <cell r="G176">
            <v>15.91</v>
          </cell>
          <cell r="H176" t="str">
            <v>MED SYSTEMS</v>
          </cell>
          <cell r="I176" t="e">
            <v>#REF!</v>
          </cell>
          <cell r="J176">
            <v>15.6</v>
          </cell>
          <cell r="K176">
            <v>15.6</v>
          </cell>
          <cell r="L176">
            <v>14.1</v>
          </cell>
          <cell r="M176">
            <v>0.14099999999999999</v>
          </cell>
          <cell r="N176">
            <v>1.95E-2</v>
          </cell>
          <cell r="O176">
            <v>4.0000000000000001E-3</v>
          </cell>
          <cell r="P176">
            <v>0.11749999999999998</v>
          </cell>
        </row>
        <row r="177">
          <cell r="A177" t="str">
            <v>W00050</v>
          </cell>
          <cell r="B177">
            <v>168</v>
          </cell>
          <cell r="C177" t="str">
            <v>HOSPITA INDIA MEDICAL</v>
          </cell>
          <cell r="D177">
            <v>2</v>
          </cell>
          <cell r="E177">
            <v>35740</v>
          </cell>
          <cell r="F177">
            <v>20998848</v>
          </cell>
          <cell r="G177">
            <v>15.41</v>
          </cell>
          <cell r="H177" t="str">
            <v>MED SYSTEMS</v>
          </cell>
          <cell r="I177" t="e">
            <v>#REF!</v>
          </cell>
          <cell r="J177">
            <v>15.1</v>
          </cell>
          <cell r="K177">
            <v>15.1</v>
          </cell>
          <cell r="L177">
            <v>14.1</v>
          </cell>
          <cell r="M177">
            <v>0.14099999999999999</v>
          </cell>
          <cell r="N177">
            <v>1.95E-2</v>
          </cell>
          <cell r="O177">
            <v>4.0000000000000001E-3</v>
          </cell>
          <cell r="P177">
            <v>0.11749999999999998</v>
          </cell>
        </row>
        <row r="178">
          <cell r="A178" t="str">
            <v>W00080</v>
          </cell>
          <cell r="B178">
            <v>169</v>
          </cell>
          <cell r="C178" t="str">
            <v>CARDIOVASCULAR</v>
          </cell>
          <cell r="D178">
            <v>1</v>
          </cell>
          <cell r="E178">
            <v>35754</v>
          </cell>
          <cell r="F178">
            <v>31717805</v>
          </cell>
          <cell r="G178">
            <v>15.41</v>
          </cell>
          <cell r="H178" t="str">
            <v>MED SYSTEMS</v>
          </cell>
          <cell r="I178" t="e">
            <v>#REF!</v>
          </cell>
          <cell r="J178">
            <v>15.1</v>
          </cell>
          <cell r="K178">
            <v>15.1</v>
          </cell>
          <cell r="L178">
            <v>14.1</v>
          </cell>
          <cell r="M178">
            <v>0.14099999999999999</v>
          </cell>
          <cell r="N178">
            <v>1.95E-2</v>
          </cell>
          <cell r="O178">
            <v>4.0000000000000001E-3</v>
          </cell>
          <cell r="P178">
            <v>0.11749999999999998</v>
          </cell>
        </row>
        <row r="179">
          <cell r="A179" t="str">
            <v>W00190</v>
          </cell>
          <cell r="B179">
            <v>170</v>
          </cell>
          <cell r="C179" t="str">
            <v>MEDICAVE</v>
          </cell>
          <cell r="D179">
            <v>1</v>
          </cell>
          <cell r="E179">
            <v>35754</v>
          </cell>
          <cell r="F179">
            <v>2385240</v>
          </cell>
          <cell r="G179">
            <v>15.41</v>
          </cell>
          <cell r="H179" t="str">
            <v>MED SYSTEMS</v>
          </cell>
          <cell r="I179" t="e">
            <v>#REF!</v>
          </cell>
          <cell r="J179">
            <v>15.1</v>
          </cell>
          <cell r="K179">
            <v>15.1</v>
          </cell>
          <cell r="L179">
            <v>14.1</v>
          </cell>
          <cell r="M179">
            <v>0.14099999999999999</v>
          </cell>
          <cell r="N179">
            <v>1.95E-2</v>
          </cell>
          <cell r="O179">
            <v>4.0000000000000001E-3</v>
          </cell>
          <cell r="P179">
            <v>0.11749999999999998</v>
          </cell>
        </row>
        <row r="180">
          <cell r="A180" t="str">
            <v>W00137</v>
          </cell>
          <cell r="B180">
            <v>171</v>
          </cell>
          <cell r="C180" t="str">
            <v>P V N MURTHY</v>
          </cell>
          <cell r="D180">
            <v>1</v>
          </cell>
          <cell r="E180">
            <v>35754</v>
          </cell>
          <cell r="F180">
            <v>661500</v>
          </cell>
          <cell r="G180">
            <v>15.41</v>
          </cell>
          <cell r="H180" t="str">
            <v>MED SYSTEMS</v>
          </cell>
          <cell r="I180" t="e">
            <v>#REF!</v>
          </cell>
          <cell r="J180">
            <v>15.1</v>
          </cell>
          <cell r="K180">
            <v>15.1</v>
          </cell>
          <cell r="L180">
            <v>14.1</v>
          </cell>
          <cell r="M180">
            <v>0.14099999999999999</v>
          </cell>
          <cell r="N180">
            <v>1.95E-2</v>
          </cell>
          <cell r="O180">
            <v>4.0000000000000001E-3</v>
          </cell>
          <cell r="P180">
            <v>0.11749999999999998</v>
          </cell>
        </row>
        <row r="181">
          <cell r="A181" t="str">
            <v>W00043</v>
          </cell>
          <cell r="B181">
            <v>172</v>
          </cell>
          <cell r="C181" t="str">
            <v>EKO DIAGNOSTICS</v>
          </cell>
          <cell r="D181">
            <v>1</v>
          </cell>
          <cell r="E181">
            <v>35756</v>
          </cell>
          <cell r="F181">
            <v>11020000</v>
          </cell>
          <cell r="G181">
            <v>15.41</v>
          </cell>
          <cell r="H181" t="str">
            <v>MED SYSTEMS</v>
          </cell>
          <cell r="I181" t="e">
            <v>#REF!</v>
          </cell>
          <cell r="J181">
            <v>15.1</v>
          </cell>
          <cell r="K181">
            <v>15.1</v>
          </cell>
          <cell r="L181">
            <v>14.1</v>
          </cell>
          <cell r="M181">
            <v>0.14099999999999999</v>
          </cell>
          <cell r="N181">
            <v>1.95E-2</v>
          </cell>
          <cell r="O181">
            <v>4.0000000000000001E-3</v>
          </cell>
          <cell r="P181">
            <v>0.11749999999999998</v>
          </cell>
        </row>
        <row r="182">
          <cell r="A182" t="str">
            <v>W00195</v>
          </cell>
          <cell r="B182">
            <v>173</v>
          </cell>
          <cell r="C182" t="str">
            <v>EKO PROSPEED CT</v>
          </cell>
          <cell r="D182">
            <v>1</v>
          </cell>
          <cell r="E182">
            <v>35756</v>
          </cell>
          <cell r="F182">
            <v>16497540</v>
          </cell>
          <cell r="G182">
            <v>15.41</v>
          </cell>
          <cell r="H182" t="str">
            <v>MED SYSTEMS</v>
          </cell>
          <cell r="I182" t="e">
            <v>#REF!</v>
          </cell>
          <cell r="J182">
            <v>15.1</v>
          </cell>
          <cell r="K182">
            <v>15.1</v>
          </cell>
          <cell r="L182">
            <v>14.1</v>
          </cell>
          <cell r="M182">
            <v>0.14099999999999999</v>
          </cell>
          <cell r="N182">
            <v>1.95E-2</v>
          </cell>
          <cell r="O182">
            <v>4.0000000000000001E-3</v>
          </cell>
          <cell r="P182">
            <v>0.11749999999999998</v>
          </cell>
        </row>
        <row r="183">
          <cell r="A183" t="str">
            <v>W00163</v>
          </cell>
          <cell r="B183">
            <v>174</v>
          </cell>
          <cell r="C183" t="str">
            <v>K L ANAND(revised in sep 98)</v>
          </cell>
          <cell r="D183">
            <v>1</v>
          </cell>
          <cell r="E183">
            <v>35756</v>
          </cell>
          <cell r="F183">
            <v>21500000</v>
          </cell>
          <cell r="G183">
            <v>15.41</v>
          </cell>
          <cell r="H183" t="str">
            <v>MED SYSTEMS</v>
          </cell>
          <cell r="I183" t="e">
            <v>#REF!</v>
          </cell>
          <cell r="J183">
            <v>15.1</v>
          </cell>
          <cell r="K183">
            <v>15.1</v>
          </cell>
          <cell r="L183">
            <v>14.1</v>
          </cell>
          <cell r="M183">
            <v>0.14099999999999999</v>
          </cell>
          <cell r="N183">
            <v>1.95E-2</v>
          </cell>
          <cell r="O183">
            <v>4.0000000000000001E-3</v>
          </cell>
          <cell r="P183">
            <v>0.11749999999999998</v>
          </cell>
        </row>
        <row r="184">
          <cell r="A184" t="str">
            <v>W00196</v>
          </cell>
          <cell r="B184">
            <v>175</v>
          </cell>
          <cell r="C184" t="str">
            <v>Masih XRay Centre</v>
          </cell>
          <cell r="D184">
            <v>2</v>
          </cell>
          <cell r="E184">
            <v>35756</v>
          </cell>
          <cell r="F184">
            <v>459000</v>
          </cell>
          <cell r="G184">
            <v>15.41</v>
          </cell>
          <cell r="H184" t="str">
            <v>MED SYSTEMS</v>
          </cell>
          <cell r="I184" t="e">
            <v>#REF!</v>
          </cell>
          <cell r="J184">
            <v>15.1</v>
          </cell>
          <cell r="K184">
            <v>15.1</v>
          </cell>
          <cell r="L184">
            <v>14.1</v>
          </cell>
          <cell r="M184">
            <v>0.14099999999999999</v>
          </cell>
          <cell r="N184">
            <v>1.95E-2</v>
          </cell>
          <cell r="O184">
            <v>4.0000000000000001E-3</v>
          </cell>
          <cell r="P184">
            <v>0.11749999999999998</v>
          </cell>
        </row>
        <row r="185">
          <cell r="A185" t="str">
            <v>W00012</v>
          </cell>
          <cell r="B185">
            <v>176</v>
          </cell>
          <cell r="C185" t="str">
            <v>COMPUTER RADIODIAGNOSTICS</v>
          </cell>
          <cell r="D185">
            <v>1</v>
          </cell>
          <cell r="E185">
            <v>35770</v>
          </cell>
          <cell r="F185">
            <v>6624000</v>
          </cell>
          <cell r="G185">
            <v>0</v>
          </cell>
          <cell r="H185" t="str">
            <v>MED SYSTEMS</v>
          </cell>
          <cell r="I185" t="e">
            <v>#REF!</v>
          </cell>
          <cell r="J185">
            <v>15.1</v>
          </cell>
          <cell r="K185">
            <v>15.1</v>
          </cell>
          <cell r="L185">
            <v>14.1</v>
          </cell>
          <cell r="M185">
            <v>0.14099999999999999</v>
          </cell>
          <cell r="N185">
            <v>1.95E-2</v>
          </cell>
          <cell r="O185">
            <v>4.0000000000000001E-3</v>
          </cell>
          <cell r="P185">
            <v>0.11749999999999998</v>
          </cell>
        </row>
        <row r="186">
          <cell r="A186" t="str">
            <v>W00131</v>
          </cell>
          <cell r="B186">
            <v>177</v>
          </cell>
          <cell r="C186" t="str">
            <v>EKO DIAGNOSTICS</v>
          </cell>
          <cell r="D186">
            <v>2</v>
          </cell>
          <cell r="E186">
            <v>35770</v>
          </cell>
          <cell r="F186">
            <v>1943460</v>
          </cell>
          <cell r="G186">
            <v>15.41</v>
          </cell>
          <cell r="H186" t="str">
            <v>MED SYSTEMS</v>
          </cell>
          <cell r="I186" t="e">
            <v>#REF!</v>
          </cell>
          <cell r="J186">
            <v>15.1</v>
          </cell>
          <cell r="K186">
            <v>15.1</v>
          </cell>
          <cell r="L186">
            <v>14.1</v>
          </cell>
          <cell r="M186">
            <v>0.14099999999999999</v>
          </cell>
          <cell r="N186">
            <v>1.95E-2</v>
          </cell>
          <cell r="O186">
            <v>4.0000000000000001E-3</v>
          </cell>
          <cell r="P186">
            <v>0.11749999999999998</v>
          </cell>
        </row>
        <row r="187">
          <cell r="A187" t="str">
            <v>W00100</v>
          </cell>
          <cell r="B187">
            <v>178</v>
          </cell>
          <cell r="C187" t="str">
            <v>MEDICAVE DIAGNOSTICS</v>
          </cell>
          <cell r="D187">
            <v>2</v>
          </cell>
          <cell r="E187">
            <v>35780</v>
          </cell>
          <cell r="F187">
            <v>11487454</v>
          </cell>
          <cell r="G187">
            <v>15.41</v>
          </cell>
          <cell r="H187" t="str">
            <v>MED SYSTEMS</v>
          </cell>
          <cell r="I187" t="e">
            <v>#REF!</v>
          </cell>
          <cell r="J187">
            <v>15.1</v>
          </cell>
          <cell r="K187">
            <v>15.1</v>
          </cell>
          <cell r="L187">
            <v>14.1</v>
          </cell>
          <cell r="M187">
            <v>0.14099999999999999</v>
          </cell>
          <cell r="N187">
            <v>1.95E-2</v>
          </cell>
          <cell r="O187">
            <v>4.0000000000000001E-3</v>
          </cell>
          <cell r="P187">
            <v>0.11749999999999998</v>
          </cell>
        </row>
        <row r="188">
          <cell r="A188" t="str">
            <v>W00502</v>
          </cell>
          <cell r="B188">
            <v>179</v>
          </cell>
          <cell r="C188" t="str">
            <v>BHUVAN XRAY(foreclosed in august 99)</v>
          </cell>
          <cell r="D188">
            <v>1</v>
          </cell>
          <cell r="E188">
            <v>35788</v>
          </cell>
          <cell r="F188">
            <v>3860000</v>
          </cell>
          <cell r="G188">
            <v>15.41</v>
          </cell>
          <cell r="H188" t="str">
            <v>MED SYSTEMS</v>
          </cell>
          <cell r="I188" t="e">
            <v>#REF!</v>
          </cell>
          <cell r="J188">
            <v>15.1</v>
          </cell>
          <cell r="K188">
            <v>15.1</v>
          </cell>
          <cell r="L188">
            <v>14.1</v>
          </cell>
          <cell r="M188">
            <v>0.14099999999999999</v>
          </cell>
          <cell r="N188">
            <v>1.95E-2</v>
          </cell>
          <cell r="O188">
            <v>4.0000000000000001E-3</v>
          </cell>
          <cell r="P188">
            <v>0.11749999999999998</v>
          </cell>
        </row>
        <row r="189">
          <cell r="A189" t="str">
            <v>W00505</v>
          </cell>
          <cell r="B189">
            <v>180</v>
          </cell>
          <cell r="C189" t="str">
            <v>HOSPITA INDIA MEDICAL</v>
          </cell>
          <cell r="D189">
            <v>3</v>
          </cell>
          <cell r="E189">
            <v>35788</v>
          </cell>
          <cell r="F189">
            <v>8122752</v>
          </cell>
          <cell r="G189">
            <v>15.41</v>
          </cell>
          <cell r="H189" t="str">
            <v>MED SYSTEMS</v>
          </cell>
          <cell r="I189" t="e">
            <v>#REF!</v>
          </cell>
          <cell r="J189">
            <v>15.1</v>
          </cell>
          <cell r="K189">
            <v>15.1</v>
          </cell>
          <cell r="L189">
            <v>14.1</v>
          </cell>
          <cell r="M189">
            <v>0.14099999999999999</v>
          </cell>
          <cell r="N189">
            <v>1.95E-2</v>
          </cell>
          <cell r="O189">
            <v>4.0000000000000001E-3</v>
          </cell>
          <cell r="P189">
            <v>0.11749999999999998</v>
          </cell>
        </row>
        <row r="190">
          <cell r="A190" t="str">
            <v>W00506</v>
          </cell>
          <cell r="B190">
            <v>181</v>
          </cell>
          <cell r="C190" t="str">
            <v>MOIDU'S MEDICARE</v>
          </cell>
          <cell r="D190">
            <v>2</v>
          </cell>
          <cell r="E190">
            <v>35788</v>
          </cell>
          <cell r="F190">
            <v>2082500</v>
          </cell>
          <cell r="G190">
            <v>15.41</v>
          </cell>
          <cell r="H190" t="str">
            <v>MED SYSTEMS</v>
          </cell>
          <cell r="I190" t="e">
            <v>#REF!</v>
          </cell>
          <cell r="J190">
            <v>15.1</v>
          </cell>
          <cell r="K190">
            <v>15.1</v>
          </cell>
          <cell r="L190">
            <v>14.1</v>
          </cell>
          <cell r="M190">
            <v>0.14099999999999999</v>
          </cell>
          <cell r="N190">
            <v>1.95E-2</v>
          </cell>
          <cell r="O190">
            <v>4.0000000000000001E-3</v>
          </cell>
          <cell r="P190">
            <v>0.11749999999999998</v>
          </cell>
        </row>
        <row r="191">
          <cell r="A191" t="str">
            <v>W00501</v>
          </cell>
          <cell r="B191">
            <v>182</v>
          </cell>
          <cell r="C191" t="str">
            <v>POSITIVE HEALTH CARE</v>
          </cell>
          <cell r="D191">
            <v>1</v>
          </cell>
          <cell r="E191">
            <v>35788</v>
          </cell>
          <cell r="F191">
            <v>693500</v>
          </cell>
          <cell r="G191">
            <v>15.41</v>
          </cell>
          <cell r="H191" t="str">
            <v>MED SYSTEMS</v>
          </cell>
          <cell r="I191" t="e">
            <v>#REF!</v>
          </cell>
          <cell r="J191">
            <v>15.1</v>
          </cell>
          <cell r="K191">
            <v>15.1</v>
          </cell>
          <cell r="L191">
            <v>14.1</v>
          </cell>
          <cell r="M191">
            <v>0.14099999999999999</v>
          </cell>
          <cell r="N191">
            <v>1.95E-2</v>
          </cell>
          <cell r="O191">
            <v>4.0000000000000001E-3</v>
          </cell>
          <cell r="P191">
            <v>0.11749999999999998</v>
          </cell>
        </row>
        <row r="192">
          <cell r="A192" t="str">
            <v>W00047</v>
          </cell>
          <cell r="B192">
            <v>183</v>
          </cell>
          <cell r="C192" t="str">
            <v>BELLARY HEALTH CARE</v>
          </cell>
          <cell r="D192">
            <v>1</v>
          </cell>
          <cell r="E192">
            <v>35794</v>
          </cell>
          <cell r="F192">
            <v>4600000</v>
          </cell>
          <cell r="G192">
            <v>15.41</v>
          </cell>
          <cell r="H192" t="str">
            <v>MED SYSTEMS</v>
          </cell>
          <cell r="I192" t="e">
            <v>#REF!</v>
          </cell>
          <cell r="J192">
            <v>15.1</v>
          </cell>
          <cell r="K192">
            <v>15.1</v>
          </cell>
          <cell r="L192">
            <v>14.1</v>
          </cell>
          <cell r="M192">
            <v>0.14099999999999999</v>
          </cell>
          <cell r="N192">
            <v>1.95E-2</v>
          </cell>
          <cell r="O192">
            <v>4.0000000000000001E-3</v>
          </cell>
          <cell r="P192">
            <v>0.11749999999999998</v>
          </cell>
        </row>
        <row r="193">
          <cell r="A193" t="e">
            <v>#N/A</v>
          </cell>
          <cell r="B193">
            <v>184</v>
          </cell>
          <cell r="C193" t="str">
            <v>THOMAS CHANDY</v>
          </cell>
          <cell r="D193">
            <v>1</v>
          </cell>
          <cell r="E193">
            <v>35794</v>
          </cell>
          <cell r="F193">
            <v>1045000</v>
          </cell>
          <cell r="G193">
            <v>0</v>
          </cell>
          <cell r="H193" t="str">
            <v>MED SYSTEMS</v>
          </cell>
          <cell r="I193" t="e">
            <v>#REF!</v>
          </cell>
          <cell r="J193">
            <v>15.1</v>
          </cell>
          <cell r="K193">
            <v>15.1</v>
          </cell>
          <cell r="L193">
            <v>14.1</v>
          </cell>
          <cell r="M193">
            <v>0.14099999999999999</v>
          </cell>
          <cell r="N193">
            <v>1.95E-2</v>
          </cell>
          <cell r="O193">
            <v>4.0000000000000001E-3</v>
          </cell>
          <cell r="P193">
            <v>0.11749999999999998</v>
          </cell>
        </row>
        <row r="194">
          <cell r="A194" t="str">
            <v>W00105</v>
          </cell>
          <cell r="B194">
            <v>185</v>
          </cell>
          <cell r="C194" t="str">
            <v>I S VIRDI</v>
          </cell>
          <cell r="D194">
            <v>1</v>
          </cell>
          <cell r="E194">
            <v>35794</v>
          </cell>
          <cell r="F194">
            <v>2070000</v>
          </cell>
          <cell r="G194">
            <v>15.41</v>
          </cell>
          <cell r="H194" t="str">
            <v>MED SYSTEMS</v>
          </cell>
          <cell r="I194" t="e">
            <v>#REF!</v>
          </cell>
          <cell r="J194">
            <v>15.1</v>
          </cell>
          <cell r="K194">
            <v>15.1</v>
          </cell>
          <cell r="L194">
            <v>14.1</v>
          </cell>
          <cell r="M194">
            <v>0.14099999999999999</v>
          </cell>
          <cell r="N194">
            <v>1.95E-2</v>
          </cell>
          <cell r="O194">
            <v>4.0000000000000001E-3</v>
          </cell>
          <cell r="P194">
            <v>0.11749999999999998</v>
          </cell>
        </row>
        <row r="195">
          <cell r="A195" t="str">
            <v>W00106</v>
          </cell>
          <cell r="B195">
            <v>186</v>
          </cell>
          <cell r="C195" t="str">
            <v>MEENAKSHI DAS</v>
          </cell>
          <cell r="D195">
            <v>3</v>
          </cell>
          <cell r="E195">
            <v>35794</v>
          </cell>
          <cell r="F195">
            <v>2397500</v>
          </cell>
          <cell r="G195">
            <v>15.41</v>
          </cell>
          <cell r="H195" t="str">
            <v>MED SYSTEMS</v>
          </cell>
          <cell r="I195" t="e">
            <v>#REF!</v>
          </cell>
          <cell r="J195">
            <v>15.1</v>
          </cell>
          <cell r="K195">
            <v>15.1</v>
          </cell>
          <cell r="L195">
            <v>14.1</v>
          </cell>
          <cell r="M195">
            <v>0.14099999999999999</v>
          </cell>
          <cell r="N195">
            <v>1.95E-2</v>
          </cell>
          <cell r="O195">
            <v>4.0000000000000001E-3</v>
          </cell>
          <cell r="P195">
            <v>0.11749999999999998</v>
          </cell>
        </row>
        <row r="196">
          <cell r="A196" t="str">
            <v>W00107</v>
          </cell>
          <cell r="B196">
            <v>187</v>
          </cell>
          <cell r="C196" t="str">
            <v>NORTH BENGAL NURSING</v>
          </cell>
          <cell r="D196">
            <v>1</v>
          </cell>
          <cell r="E196">
            <v>35794</v>
          </cell>
          <cell r="F196">
            <v>565250</v>
          </cell>
          <cell r="G196">
            <v>15.41</v>
          </cell>
          <cell r="H196" t="str">
            <v>MED SYSTEMS</v>
          </cell>
          <cell r="I196" t="e">
            <v>#REF!</v>
          </cell>
          <cell r="J196">
            <v>15.1</v>
          </cell>
          <cell r="K196">
            <v>15.1</v>
          </cell>
          <cell r="L196">
            <v>14.1</v>
          </cell>
          <cell r="M196">
            <v>0.14099999999999999</v>
          </cell>
          <cell r="N196">
            <v>1.95E-2</v>
          </cell>
          <cell r="O196">
            <v>4.0000000000000001E-3</v>
          </cell>
          <cell r="P196">
            <v>0.11749999999999998</v>
          </cell>
        </row>
        <row r="197">
          <cell r="A197" t="str">
            <v>W00058</v>
          </cell>
          <cell r="B197">
            <v>188</v>
          </cell>
          <cell r="C197" t="str">
            <v>TRICHY PREMIER CT SCANS( Forcl. In Jan00)</v>
          </cell>
          <cell r="D197">
            <v>1</v>
          </cell>
          <cell r="E197">
            <v>35794</v>
          </cell>
          <cell r="F197">
            <v>20000000</v>
          </cell>
          <cell r="G197">
            <v>15.41</v>
          </cell>
          <cell r="H197" t="str">
            <v>MED SYSTEMS</v>
          </cell>
          <cell r="I197" t="e">
            <v>#REF!</v>
          </cell>
          <cell r="J197">
            <v>15.1</v>
          </cell>
          <cell r="K197">
            <v>15.1</v>
          </cell>
          <cell r="L197">
            <v>14.1</v>
          </cell>
          <cell r="M197">
            <v>0.14099999999999999</v>
          </cell>
          <cell r="N197">
            <v>1.95E-2</v>
          </cell>
          <cell r="O197">
            <v>4.0000000000000001E-3</v>
          </cell>
          <cell r="P197">
            <v>0.11749999999999998</v>
          </cell>
        </row>
        <row r="198">
          <cell r="A198" t="str">
            <v>W00503</v>
          </cell>
          <cell r="B198">
            <v>189</v>
          </cell>
          <cell r="C198" t="str">
            <v>GALAV SCAN CENTRE</v>
          </cell>
          <cell r="D198">
            <v>1</v>
          </cell>
          <cell r="E198">
            <v>35815</v>
          </cell>
          <cell r="F198">
            <v>5177500</v>
          </cell>
          <cell r="G198">
            <v>15.66</v>
          </cell>
          <cell r="H198" t="str">
            <v>MED SYSTEMS</v>
          </cell>
          <cell r="I198" t="e">
            <v>#REF!</v>
          </cell>
          <cell r="J198">
            <v>15.35</v>
          </cell>
          <cell r="K198">
            <v>15.35</v>
          </cell>
          <cell r="L198">
            <v>1.95E-2</v>
          </cell>
          <cell r="M198">
            <v>0.1535</v>
          </cell>
          <cell r="N198">
            <v>1.95E-2</v>
          </cell>
          <cell r="O198">
            <v>4.0000000000000001E-3</v>
          </cell>
          <cell r="P198">
            <v>0.13</v>
          </cell>
        </row>
        <row r="199">
          <cell r="A199" t="str">
            <v>W00154</v>
          </cell>
          <cell r="B199">
            <v>190</v>
          </cell>
          <cell r="C199" t="str">
            <v>MOIDU'S MEDICARE PVT LTD</v>
          </cell>
          <cell r="D199">
            <v>3</v>
          </cell>
          <cell r="E199">
            <v>35857</v>
          </cell>
          <cell r="F199">
            <v>19579000</v>
          </cell>
          <cell r="G199">
            <v>15.91</v>
          </cell>
          <cell r="H199" t="str">
            <v>MED SYSTEMS</v>
          </cell>
          <cell r="I199" t="e">
            <v>#REF!</v>
          </cell>
          <cell r="J199">
            <v>15.6</v>
          </cell>
          <cell r="K199">
            <v>15.6</v>
          </cell>
          <cell r="L199">
            <v>1.95E-2</v>
          </cell>
          <cell r="M199">
            <v>0.156</v>
          </cell>
          <cell r="N199">
            <v>1.95E-2</v>
          </cell>
          <cell r="O199">
            <v>4.0000000000000001E-3</v>
          </cell>
          <cell r="P199">
            <v>0.13250000000000001</v>
          </cell>
        </row>
        <row r="200">
          <cell r="A200" t="str">
            <v>W00153</v>
          </cell>
          <cell r="B200">
            <v>191</v>
          </cell>
          <cell r="C200" t="str">
            <v>SUBURBAN SONO CLINIC</v>
          </cell>
          <cell r="D200">
            <v>1</v>
          </cell>
          <cell r="E200">
            <v>35857</v>
          </cell>
          <cell r="F200">
            <v>2340000</v>
          </cell>
          <cell r="G200">
            <v>15.91</v>
          </cell>
          <cell r="H200" t="str">
            <v>MED SYSTEMS</v>
          </cell>
          <cell r="I200" t="e">
            <v>#REF!</v>
          </cell>
          <cell r="J200">
            <v>15.6</v>
          </cell>
          <cell r="K200">
            <v>15.6</v>
          </cell>
          <cell r="L200">
            <v>1.95E-2</v>
          </cell>
          <cell r="M200">
            <v>0.156</v>
          </cell>
          <cell r="N200">
            <v>1.95E-2</v>
          </cell>
          <cell r="O200">
            <v>4.0000000000000001E-3</v>
          </cell>
          <cell r="P200">
            <v>0.13250000000000001</v>
          </cell>
        </row>
        <row r="201">
          <cell r="A201" t="str">
            <v>W00126</v>
          </cell>
          <cell r="B201">
            <v>192</v>
          </cell>
          <cell r="C201" t="str">
            <v>ULTRASOUND CENTRE</v>
          </cell>
          <cell r="D201">
            <v>1</v>
          </cell>
          <cell r="E201">
            <v>35857</v>
          </cell>
          <cell r="F201">
            <v>1593000</v>
          </cell>
          <cell r="G201">
            <v>0</v>
          </cell>
          <cell r="H201" t="str">
            <v>MED SYSTEMS</v>
          </cell>
          <cell r="I201" t="e">
            <v>#REF!</v>
          </cell>
          <cell r="J201">
            <v>15.6</v>
          </cell>
          <cell r="K201">
            <v>15.6</v>
          </cell>
          <cell r="L201">
            <v>1.95E-2</v>
          </cell>
          <cell r="M201">
            <v>0.156</v>
          </cell>
          <cell r="N201">
            <v>1.95E-2</v>
          </cell>
          <cell r="O201">
            <v>4.0000000000000001E-3</v>
          </cell>
          <cell r="P201">
            <v>0.13250000000000001</v>
          </cell>
        </row>
        <row r="202">
          <cell r="A202" t="str">
            <v>W00074</v>
          </cell>
          <cell r="B202">
            <v>193</v>
          </cell>
          <cell r="C202" t="str">
            <v>VIJAYA MEDICAL CENTRE</v>
          </cell>
          <cell r="D202">
            <v>2</v>
          </cell>
          <cell r="E202">
            <v>35857</v>
          </cell>
          <cell r="F202">
            <v>1722000</v>
          </cell>
          <cell r="G202">
            <v>15.91</v>
          </cell>
          <cell r="H202" t="str">
            <v>MED SYSTEMS</v>
          </cell>
          <cell r="I202" t="e">
            <v>#REF!</v>
          </cell>
          <cell r="J202">
            <v>15.6</v>
          </cell>
          <cell r="K202">
            <v>15.6</v>
          </cell>
          <cell r="L202">
            <v>1.95E-2</v>
          </cell>
          <cell r="M202">
            <v>0.156</v>
          </cell>
          <cell r="N202">
            <v>1.95E-2</v>
          </cell>
          <cell r="O202">
            <v>4.0000000000000001E-3</v>
          </cell>
          <cell r="P202">
            <v>0.13250000000000001</v>
          </cell>
        </row>
        <row r="203">
          <cell r="A203" t="str">
            <v>W00001</v>
          </cell>
          <cell r="B203">
            <v>194</v>
          </cell>
          <cell r="C203" t="str">
            <v>BAHULEYAN CHARITABLE HOSPITAL</v>
          </cell>
          <cell r="D203">
            <v>1</v>
          </cell>
          <cell r="E203">
            <v>35881</v>
          </cell>
          <cell r="F203">
            <v>2604547</v>
          </cell>
          <cell r="G203">
            <v>0</v>
          </cell>
          <cell r="H203" t="str">
            <v>MED SYSTEMS</v>
          </cell>
          <cell r="I203" t="e">
            <v>#REF!</v>
          </cell>
          <cell r="J203">
            <v>15.6</v>
          </cell>
          <cell r="K203">
            <v>15.6</v>
          </cell>
          <cell r="L203">
            <v>1.95E-2</v>
          </cell>
          <cell r="M203">
            <v>0.156</v>
          </cell>
          <cell r="N203">
            <v>1.95E-2</v>
          </cell>
          <cell r="O203">
            <v>4.0000000000000001E-3</v>
          </cell>
          <cell r="P203">
            <v>0.13250000000000001</v>
          </cell>
        </row>
        <row r="204">
          <cell r="A204" t="str">
            <v>W00009</v>
          </cell>
          <cell r="B204">
            <v>195</v>
          </cell>
          <cell r="C204" t="str">
            <v>COCOON MARKETING</v>
          </cell>
          <cell r="D204">
            <v>1</v>
          </cell>
          <cell r="E204">
            <v>35881</v>
          </cell>
          <cell r="F204">
            <v>516150</v>
          </cell>
          <cell r="G204">
            <v>0</v>
          </cell>
          <cell r="H204" t="str">
            <v>MED SYSTEMS</v>
          </cell>
          <cell r="I204" t="e">
            <v>#REF!</v>
          </cell>
          <cell r="J204">
            <v>15.6</v>
          </cell>
          <cell r="K204">
            <v>15.6</v>
          </cell>
          <cell r="L204">
            <v>1.95E-2</v>
          </cell>
          <cell r="M204">
            <v>0.156</v>
          </cell>
          <cell r="N204">
            <v>1.95E-2</v>
          </cell>
          <cell r="O204">
            <v>4.0000000000000001E-3</v>
          </cell>
          <cell r="P204">
            <v>0.13250000000000001</v>
          </cell>
        </row>
        <row r="205">
          <cell r="A205" t="str">
            <v>W00006</v>
          </cell>
          <cell r="B205">
            <v>196</v>
          </cell>
          <cell r="C205" t="str">
            <v>COCOON MARKETING</v>
          </cell>
          <cell r="D205">
            <v>2</v>
          </cell>
          <cell r="E205">
            <v>35881</v>
          </cell>
          <cell r="F205">
            <v>381150</v>
          </cell>
          <cell r="G205">
            <v>0</v>
          </cell>
          <cell r="H205" t="str">
            <v>MED SYSTEMS</v>
          </cell>
          <cell r="I205" t="e">
            <v>#REF!</v>
          </cell>
          <cell r="J205">
            <v>15.6</v>
          </cell>
          <cell r="K205">
            <v>15.6</v>
          </cell>
          <cell r="L205">
            <v>1.95E-2</v>
          </cell>
          <cell r="M205">
            <v>0.156</v>
          </cell>
          <cell r="N205">
            <v>1.95E-2</v>
          </cell>
          <cell r="O205">
            <v>4.0000000000000001E-3</v>
          </cell>
          <cell r="P205">
            <v>0.13250000000000001</v>
          </cell>
        </row>
        <row r="206">
          <cell r="A206" t="str">
            <v>W00007</v>
          </cell>
          <cell r="B206">
            <v>197</v>
          </cell>
          <cell r="C206" t="str">
            <v>COCOON MARKETING</v>
          </cell>
          <cell r="D206">
            <v>3</v>
          </cell>
          <cell r="E206">
            <v>35881</v>
          </cell>
          <cell r="F206">
            <v>346500</v>
          </cell>
          <cell r="G206">
            <v>0</v>
          </cell>
          <cell r="H206" t="str">
            <v>MED SYSTEMS</v>
          </cell>
          <cell r="I206" t="e">
            <v>#REF!</v>
          </cell>
          <cell r="J206">
            <v>15.6</v>
          </cell>
          <cell r="K206">
            <v>15.6</v>
          </cell>
          <cell r="L206">
            <v>1.95E-2</v>
          </cell>
          <cell r="M206">
            <v>0.156</v>
          </cell>
          <cell r="N206">
            <v>1.95E-2</v>
          </cell>
          <cell r="O206">
            <v>4.0000000000000001E-3</v>
          </cell>
          <cell r="P206">
            <v>0.13250000000000001</v>
          </cell>
        </row>
        <row r="207">
          <cell r="A207" t="str">
            <v>W00007</v>
          </cell>
          <cell r="B207">
            <v>198</v>
          </cell>
          <cell r="C207" t="str">
            <v>COCOON MARKETING</v>
          </cell>
          <cell r="D207">
            <v>4</v>
          </cell>
          <cell r="E207">
            <v>35881</v>
          </cell>
          <cell r="F207">
            <v>346500</v>
          </cell>
          <cell r="G207">
            <v>0</v>
          </cell>
          <cell r="H207" t="str">
            <v>MED SYSTEMS</v>
          </cell>
          <cell r="I207" t="e">
            <v>#REF!</v>
          </cell>
          <cell r="J207">
            <v>15.6</v>
          </cell>
          <cell r="K207">
            <v>15.6</v>
          </cell>
          <cell r="L207">
            <v>1.95E-2</v>
          </cell>
          <cell r="M207">
            <v>0.156</v>
          </cell>
          <cell r="N207">
            <v>1.95E-2</v>
          </cell>
          <cell r="O207">
            <v>4.0000000000000001E-3</v>
          </cell>
          <cell r="P207">
            <v>0.13250000000000001</v>
          </cell>
        </row>
        <row r="208">
          <cell r="A208" t="str">
            <v>W00052</v>
          </cell>
          <cell r="B208">
            <v>199</v>
          </cell>
          <cell r="C208" t="str">
            <v>AJIT BARUAH</v>
          </cell>
          <cell r="D208">
            <v>1</v>
          </cell>
          <cell r="E208">
            <v>35881</v>
          </cell>
          <cell r="F208">
            <v>609300</v>
          </cell>
          <cell r="G208">
            <v>0</v>
          </cell>
          <cell r="H208" t="str">
            <v>MED SYSTEMS</v>
          </cell>
          <cell r="I208" t="e">
            <v>#REF!</v>
          </cell>
          <cell r="J208">
            <v>15.6</v>
          </cell>
          <cell r="K208">
            <v>15.6</v>
          </cell>
          <cell r="L208">
            <v>1.95E-2</v>
          </cell>
          <cell r="M208">
            <v>0.156</v>
          </cell>
          <cell r="N208">
            <v>1.95E-2</v>
          </cell>
          <cell r="O208">
            <v>4.0000000000000001E-3</v>
          </cell>
          <cell r="P208">
            <v>0.13250000000000001</v>
          </cell>
        </row>
        <row r="209">
          <cell r="A209" t="str">
            <v>W00129</v>
          </cell>
          <cell r="B209">
            <v>200</v>
          </cell>
          <cell r="C209" t="str">
            <v>GHODKE</v>
          </cell>
          <cell r="D209">
            <v>1</v>
          </cell>
          <cell r="E209">
            <v>35881</v>
          </cell>
          <cell r="F209">
            <v>468730</v>
          </cell>
          <cell r="G209">
            <v>15.91</v>
          </cell>
          <cell r="H209" t="str">
            <v>MED SYSTEMS</v>
          </cell>
          <cell r="I209" t="e">
            <v>#REF!</v>
          </cell>
          <cell r="J209">
            <v>10420.31792219178</v>
          </cell>
          <cell r="K209">
            <v>15.6</v>
          </cell>
          <cell r="L209">
            <v>0.156</v>
          </cell>
          <cell r="M209">
            <v>0.156</v>
          </cell>
          <cell r="N209">
            <v>1.95E-2</v>
          </cell>
          <cell r="O209">
            <v>4.0000000000000001E-3</v>
          </cell>
          <cell r="P209">
            <v>0.13250000000000001</v>
          </cell>
        </row>
        <row r="210">
          <cell r="A210" t="str">
            <v>W00211</v>
          </cell>
          <cell r="B210">
            <v>201</v>
          </cell>
          <cell r="C210" t="str">
            <v>JAYARAM NAIDU</v>
          </cell>
          <cell r="D210">
            <v>1</v>
          </cell>
          <cell r="E210">
            <v>35881</v>
          </cell>
          <cell r="F210">
            <v>171026</v>
          </cell>
          <cell r="G210">
            <v>15.91</v>
          </cell>
          <cell r="H210" t="str">
            <v>MED SYSTEMS</v>
          </cell>
          <cell r="I210" t="e">
            <v>#REF!</v>
          </cell>
          <cell r="J210">
            <v>5465.8693041095894</v>
          </cell>
          <cell r="K210">
            <v>15.6</v>
          </cell>
          <cell r="L210">
            <v>0.156</v>
          </cell>
          <cell r="M210">
            <v>0.156</v>
          </cell>
          <cell r="N210">
            <v>1.95E-2</v>
          </cell>
          <cell r="O210">
            <v>4.0000000000000001E-3</v>
          </cell>
          <cell r="P210">
            <v>0.13250000000000001</v>
          </cell>
        </row>
        <row r="211">
          <cell r="A211" t="str">
            <v>W00159</v>
          </cell>
          <cell r="B211">
            <v>202</v>
          </cell>
          <cell r="C211" t="str">
            <v>S KALAVATHI</v>
          </cell>
          <cell r="D211">
            <v>1</v>
          </cell>
          <cell r="E211">
            <v>35881</v>
          </cell>
          <cell r="F211">
            <v>700000</v>
          </cell>
          <cell r="G211">
            <v>15.91</v>
          </cell>
          <cell r="H211" t="str">
            <v>MED SYSTEMS</v>
          </cell>
          <cell r="I211" t="e">
            <v>#REF!</v>
          </cell>
          <cell r="J211">
            <v>15.6</v>
          </cell>
          <cell r="K211">
            <v>15.6</v>
          </cell>
          <cell r="L211">
            <v>1.95E-2</v>
          </cell>
          <cell r="M211">
            <v>0.156</v>
          </cell>
          <cell r="N211">
            <v>1.95E-2</v>
          </cell>
          <cell r="O211">
            <v>4.0000000000000001E-3</v>
          </cell>
          <cell r="P211">
            <v>0.13250000000000001</v>
          </cell>
        </row>
        <row r="212">
          <cell r="A212" t="str">
            <v>W00097</v>
          </cell>
          <cell r="B212">
            <v>203</v>
          </cell>
          <cell r="C212" t="str">
            <v>GANGA SCANS</v>
          </cell>
          <cell r="D212">
            <v>1</v>
          </cell>
          <cell r="E212">
            <v>35881</v>
          </cell>
          <cell r="F212">
            <v>6251280</v>
          </cell>
          <cell r="G212">
            <v>15.91</v>
          </cell>
          <cell r="H212" t="str">
            <v>MED SYSTEMS</v>
          </cell>
          <cell r="I212" t="e">
            <v>#REF!</v>
          </cell>
          <cell r="J212">
            <v>15.6</v>
          </cell>
          <cell r="K212">
            <v>15.6</v>
          </cell>
          <cell r="L212">
            <v>1.95E-2</v>
          </cell>
          <cell r="M212">
            <v>0.156</v>
          </cell>
          <cell r="N212">
            <v>1.95E-2</v>
          </cell>
          <cell r="O212">
            <v>4.0000000000000001E-3</v>
          </cell>
          <cell r="P212">
            <v>0.13250000000000001</v>
          </cell>
        </row>
        <row r="213">
          <cell r="A213" t="str">
            <v>W00055</v>
          </cell>
          <cell r="B213">
            <v>204</v>
          </cell>
          <cell r="C213" t="str">
            <v xml:space="preserve">MANIPAL </v>
          </cell>
          <cell r="D213">
            <v>1</v>
          </cell>
          <cell r="E213">
            <v>35881</v>
          </cell>
          <cell r="F213">
            <v>40792000</v>
          </cell>
          <cell r="G213">
            <v>0</v>
          </cell>
          <cell r="H213" t="str">
            <v>MED SYSTEMS</v>
          </cell>
          <cell r="I213" t="e">
            <v>#REF!</v>
          </cell>
          <cell r="J213">
            <v>15.6</v>
          </cell>
          <cell r="K213">
            <v>15.6</v>
          </cell>
          <cell r="L213">
            <v>1.95E-2</v>
          </cell>
          <cell r="M213">
            <v>0.156</v>
          </cell>
          <cell r="N213">
            <v>1.95E-2</v>
          </cell>
          <cell r="O213">
            <v>4.0000000000000001E-3</v>
          </cell>
          <cell r="P213">
            <v>0.13250000000000001</v>
          </cell>
        </row>
        <row r="214">
          <cell r="A214" t="str">
            <v>W00118</v>
          </cell>
          <cell r="B214">
            <v>205</v>
          </cell>
          <cell r="C214" t="str">
            <v>RADICAL XRAY</v>
          </cell>
          <cell r="D214">
            <v>1</v>
          </cell>
          <cell r="E214">
            <v>35881</v>
          </cell>
          <cell r="F214">
            <v>636683</v>
          </cell>
          <cell r="G214">
            <v>15.91</v>
          </cell>
          <cell r="H214" t="str">
            <v>MED SYSTEMS</v>
          </cell>
          <cell r="I214" t="e">
            <v>#REF!</v>
          </cell>
          <cell r="J214">
            <v>15.6</v>
          </cell>
          <cell r="K214">
            <v>15.6</v>
          </cell>
          <cell r="L214">
            <v>1.95E-2</v>
          </cell>
          <cell r="M214">
            <v>0.156</v>
          </cell>
          <cell r="N214">
            <v>1.95E-2</v>
          </cell>
          <cell r="O214">
            <v>4.0000000000000001E-3</v>
          </cell>
          <cell r="P214">
            <v>0.13250000000000001</v>
          </cell>
        </row>
        <row r="215">
          <cell r="A215" t="str">
            <v>W00039</v>
          </cell>
          <cell r="B215">
            <v>206</v>
          </cell>
          <cell r="C215" t="str">
            <v>SAI MAHIMA SHUKLA</v>
          </cell>
          <cell r="D215">
            <v>1</v>
          </cell>
          <cell r="E215">
            <v>35881</v>
          </cell>
          <cell r="F215">
            <v>441885</v>
          </cell>
          <cell r="G215">
            <v>15.91</v>
          </cell>
          <cell r="H215" t="str">
            <v>MED SYSTEMS</v>
          </cell>
          <cell r="I215" t="e">
            <v>#REF!</v>
          </cell>
          <cell r="J215">
            <v>15.6</v>
          </cell>
          <cell r="K215">
            <v>15.6</v>
          </cell>
          <cell r="L215">
            <v>1.95E-2</v>
          </cell>
          <cell r="M215">
            <v>0.156</v>
          </cell>
          <cell r="N215">
            <v>1.95E-2</v>
          </cell>
          <cell r="O215">
            <v>4.0000000000000001E-3</v>
          </cell>
          <cell r="P215">
            <v>0.13250000000000001</v>
          </cell>
        </row>
        <row r="216">
          <cell r="A216" t="str">
            <v>W00117</v>
          </cell>
          <cell r="B216">
            <v>207</v>
          </cell>
          <cell r="C216" t="str">
            <v>SOLAPUR SCANS(foreclosed in dec 1998)</v>
          </cell>
          <cell r="D216">
            <v>1</v>
          </cell>
          <cell r="E216">
            <v>35881</v>
          </cell>
          <cell r="F216">
            <v>18589116</v>
          </cell>
          <cell r="G216">
            <v>0</v>
          </cell>
          <cell r="H216" t="str">
            <v>MED SYSTEMS</v>
          </cell>
          <cell r="I216" t="e">
            <v>#REF!</v>
          </cell>
          <cell r="J216">
            <v>15.6</v>
          </cell>
          <cell r="K216">
            <v>15.6</v>
          </cell>
          <cell r="L216">
            <v>1.95E-2</v>
          </cell>
          <cell r="M216">
            <v>0.156</v>
          </cell>
          <cell r="N216">
            <v>1.95E-2</v>
          </cell>
          <cell r="O216">
            <v>4.0000000000000001E-3</v>
          </cell>
          <cell r="P216">
            <v>0.13250000000000001</v>
          </cell>
        </row>
        <row r="217">
          <cell r="A217" t="str">
            <v>W00066</v>
          </cell>
          <cell r="B217">
            <v>208</v>
          </cell>
          <cell r="C217" t="str">
            <v>SRINIVASA NURSING HOME</v>
          </cell>
          <cell r="D217">
            <v>1</v>
          </cell>
          <cell r="E217">
            <v>35881</v>
          </cell>
          <cell r="F217">
            <v>638278</v>
          </cell>
          <cell r="G217">
            <v>15.91</v>
          </cell>
          <cell r="H217" t="str">
            <v>MED SYSTEMS</v>
          </cell>
          <cell r="I217" t="e">
            <v>#REF!</v>
          </cell>
          <cell r="J217">
            <v>15.6</v>
          </cell>
          <cell r="K217">
            <v>15.6</v>
          </cell>
          <cell r="L217">
            <v>1.95E-2</v>
          </cell>
          <cell r="M217">
            <v>0.156</v>
          </cell>
          <cell r="N217">
            <v>1.95E-2</v>
          </cell>
          <cell r="O217">
            <v>4.0000000000000001E-3</v>
          </cell>
          <cell r="P217">
            <v>0.13250000000000001</v>
          </cell>
        </row>
        <row r="218">
          <cell r="A218" t="str">
            <v>W00193</v>
          </cell>
          <cell r="B218">
            <v>209</v>
          </cell>
          <cell r="C218" t="str">
            <v>TRAVANCORE SCANS</v>
          </cell>
          <cell r="D218">
            <v>1</v>
          </cell>
          <cell r="E218">
            <v>35881</v>
          </cell>
          <cell r="F218">
            <v>5175000</v>
          </cell>
          <cell r="G218">
            <v>15.91</v>
          </cell>
          <cell r="H218" t="str">
            <v>MED SYSTEMS</v>
          </cell>
          <cell r="I218" t="e">
            <v>#REF!</v>
          </cell>
          <cell r="J218">
            <v>15.6</v>
          </cell>
          <cell r="K218">
            <v>15.6</v>
          </cell>
          <cell r="L218">
            <v>1.95E-2</v>
          </cell>
          <cell r="M218">
            <v>0.156</v>
          </cell>
          <cell r="N218">
            <v>1.95E-2</v>
          </cell>
          <cell r="O218">
            <v>4.0000000000000001E-3</v>
          </cell>
          <cell r="P218">
            <v>0.13250000000000001</v>
          </cell>
        </row>
        <row r="219">
          <cell r="A219" t="str">
            <v>W00095</v>
          </cell>
          <cell r="B219">
            <v>210</v>
          </cell>
          <cell r="C219" t="str">
            <v>ULTRALAB</v>
          </cell>
          <cell r="D219">
            <v>1</v>
          </cell>
          <cell r="E219">
            <v>35881</v>
          </cell>
          <cell r="F219">
            <v>476175</v>
          </cell>
          <cell r="G219">
            <v>15.91</v>
          </cell>
          <cell r="H219" t="str">
            <v>MED SYSTEMS</v>
          </cell>
          <cell r="I219" t="e">
            <v>#REF!</v>
          </cell>
          <cell r="J219">
            <v>15.6</v>
          </cell>
          <cell r="K219">
            <v>15.6</v>
          </cell>
          <cell r="L219">
            <v>1.95E-2</v>
          </cell>
          <cell r="M219">
            <v>0.156</v>
          </cell>
          <cell r="N219">
            <v>1.95E-2</v>
          </cell>
          <cell r="O219">
            <v>4.0000000000000001E-3</v>
          </cell>
          <cell r="P219">
            <v>0.13250000000000001</v>
          </cell>
        </row>
        <row r="220">
          <cell r="A220" t="str">
            <v>W00049</v>
          </cell>
          <cell r="B220">
            <v>211</v>
          </cell>
          <cell r="C220" t="str">
            <v>VIRDI HOSPITAL(foreclosed in july 99)</v>
          </cell>
          <cell r="D220">
            <v>2</v>
          </cell>
          <cell r="E220">
            <v>35881</v>
          </cell>
          <cell r="F220">
            <v>4270000</v>
          </cell>
          <cell r="G220">
            <v>0</v>
          </cell>
          <cell r="H220" t="str">
            <v>MED SYSTEMS</v>
          </cell>
          <cell r="I220" t="e">
            <v>#REF!</v>
          </cell>
          <cell r="J220">
            <v>15.6</v>
          </cell>
          <cell r="K220">
            <v>15.6</v>
          </cell>
          <cell r="L220">
            <v>1.95E-2</v>
          </cell>
          <cell r="M220">
            <v>0.156</v>
          </cell>
          <cell r="N220">
            <v>1.95E-2</v>
          </cell>
          <cell r="O220">
            <v>4.0000000000000001E-3</v>
          </cell>
          <cell r="P220">
            <v>0.13250000000000001</v>
          </cell>
        </row>
        <row r="221">
          <cell r="A221" t="str">
            <v>W00210</v>
          </cell>
          <cell r="B221">
            <v>212</v>
          </cell>
          <cell r="C221" t="str">
            <v>SEWA NURSING HOME</v>
          </cell>
          <cell r="D221">
            <v>2</v>
          </cell>
          <cell r="E221">
            <v>35885</v>
          </cell>
          <cell r="F221">
            <v>425000</v>
          </cell>
          <cell r="G221">
            <v>15.91</v>
          </cell>
          <cell r="H221" t="str">
            <v>MED SYSTEMS</v>
          </cell>
          <cell r="I221" t="e">
            <v>#REF!</v>
          </cell>
          <cell r="J221">
            <v>15.6</v>
          </cell>
          <cell r="K221">
            <v>15.6</v>
          </cell>
          <cell r="L221">
            <v>1.95E-2</v>
          </cell>
          <cell r="M221">
            <v>0.156</v>
          </cell>
          <cell r="N221">
            <v>1.95E-2</v>
          </cell>
          <cell r="O221">
            <v>4.0000000000000001E-3</v>
          </cell>
          <cell r="P221">
            <v>0.13250000000000001</v>
          </cell>
        </row>
        <row r="222">
          <cell r="A222" t="str">
            <v>W00165</v>
          </cell>
          <cell r="B222">
            <v>213</v>
          </cell>
          <cell r="C222" t="str">
            <v>SHANKAR MEDICAL STORE(foreclosed in dec 99)</v>
          </cell>
          <cell r="D222">
            <v>1</v>
          </cell>
          <cell r="E222">
            <v>35885</v>
          </cell>
          <cell r="F222">
            <v>664017</v>
          </cell>
          <cell r="G222">
            <v>15.91</v>
          </cell>
          <cell r="H222" t="str">
            <v>MED SYSTEMS</v>
          </cell>
          <cell r="I222" t="e">
            <v>#REF!</v>
          </cell>
          <cell r="J222">
            <v>15.6</v>
          </cell>
          <cell r="K222">
            <v>15.6</v>
          </cell>
          <cell r="L222">
            <v>1.95E-2</v>
          </cell>
          <cell r="M222">
            <v>0.156</v>
          </cell>
          <cell r="N222">
            <v>1.95E-2</v>
          </cell>
          <cell r="O222">
            <v>4.0000000000000001E-3</v>
          </cell>
          <cell r="P222">
            <v>0.13250000000000001</v>
          </cell>
        </row>
        <row r="223">
          <cell r="A223" t="str">
            <v>W00044</v>
          </cell>
          <cell r="B223">
            <v>214</v>
          </cell>
          <cell r="C223" t="str">
            <v>PALIWAL HOSPITAL</v>
          </cell>
          <cell r="D223">
            <v>1</v>
          </cell>
          <cell r="E223">
            <v>35915</v>
          </cell>
          <cell r="F223">
            <v>1375000</v>
          </cell>
          <cell r="G223">
            <v>15.91</v>
          </cell>
          <cell r="H223" t="str">
            <v>MED SYSTEMS</v>
          </cell>
          <cell r="I223" t="e">
            <v>#REF!</v>
          </cell>
          <cell r="J223">
            <v>14.35</v>
          </cell>
          <cell r="K223">
            <v>14.35</v>
          </cell>
          <cell r="L223">
            <v>1.95E-2</v>
          </cell>
          <cell r="M223">
            <v>0.14349999999999999</v>
          </cell>
          <cell r="N223">
            <v>1.95E-2</v>
          </cell>
          <cell r="O223">
            <v>4.0000000000000001E-3</v>
          </cell>
          <cell r="P223">
            <v>0.11999999999999998</v>
          </cell>
        </row>
        <row r="224">
          <cell r="A224" t="str">
            <v>W00091</v>
          </cell>
          <cell r="B224">
            <v>215</v>
          </cell>
          <cell r="C224" t="str">
            <v>BALAJI NURSING HOME</v>
          </cell>
          <cell r="D224">
            <v>1</v>
          </cell>
          <cell r="E224">
            <v>35942</v>
          </cell>
          <cell r="F224">
            <v>840000</v>
          </cell>
          <cell r="G224">
            <v>15.16</v>
          </cell>
          <cell r="H224" t="str">
            <v>MED SYSTEMS</v>
          </cell>
          <cell r="I224" t="e">
            <v>#REF!</v>
          </cell>
          <cell r="J224">
            <v>14.85</v>
          </cell>
          <cell r="K224">
            <v>14.85</v>
          </cell>
          <cell r="L224">
            <v>1.95E-2</v>
          </cell>
          <cell r="M224">
            <v>0.14849999999999999</v>
          </cell>
          <cell r="N224">
            <v>1.95E-2</v>
          </cell>
          <cell r="O224">
            <v>4.0000000000000001E-3</v>
          </cell>
          <cell r="P224">
            <v>0.125</v>
          </cell>
        </row>
        <row r="225">
          <cell r="A225" t="str">
            <v>W00098</v>
          </cell>
          <cell r="B225">
            <v>216</v>
          </cell>
          <cell r="C225" t="str">
            <v>R  SHANKAR</v>
          </cell>
          <cell r="D225">
            <v>1</v>
          </cell>
          <cell r="E225">
            <v>35942</v>
          </cell>
          <cell r="F225">
            <v>333739</v>
          </cell>
          <cell r="G225">
            <v>15.16</v>
          </cell>
          <cell r="H225" t="str">
            <v>MED SYSTEMS</v>
          </cell>
          <cell r="I225" t="e">
            <v>#REF!</v>
          </cell>
          <cell r="J225">
            <v>167671.88015780819</v>
          </cell>
          <cell r="K225">
            <v>14.85</v>
          </cell>
          <cell r="L225">
            <v>0.14849999999999999</v>
          </cell>
          <cell r="M225">
            <v>0.14849999999999999</v>
          </cell>
          <cell r="N225">
            <v>1.95E-2</v>
          </cell>
          <cell r="O225">
            <v>4.0000000000000001E-3</v>
          </cell>
          <cell r="P225">
            <v>0.125</v>
          </cell>
        </row>
        <row r="226">
          <cell r="A226" t="str">
            <v>W00122</v>
          </cell>
          <cell r="B226">
            <v>217</v>
          </cell>
          <cell r="C226" t="str">
            <v>SHAFI MULLAH BASHA</v>
          </cell>
          <cell r="D226">
            <v>1</v>
          </cell>
          <cell r="E226">
            <v>35942</v>
          </cell>
          <cell r="F226">
            <v>375173</v>
          </cell>
          <cell r="G226">
            <v>15.16</v>
          </cell>
          <cell r="H226" t="str">
            <v>MED SYSTEMS</v>
          </cell>
          <cell r="I226" t="e">
            <v>#REF!</v>
          </cell>
          <cell r="J226">
            <v>14.85</v>
          </cell>
          <cell r="K226">
            <v>14.85</v>
          </cell>
          <cell r="L226">
            <v>1.95E-2</v>
          </cell>
          <cell r="M226">
            <v>0.14849999999999999</v>
          </cell>
          <cell r="N226">
            <v>1.95E-2</v>
          </cell>
          <cell r="O226">
            <v>4.0000000000000001E-3</v>
          </cell>
          <cell r="P226">
            <v>0.125</v>
          </cell>
        </row>
        <row r="227">
          <cell r="A227" t="str">
            <v>W00087</v>
          </cell>
          <cell r="B227">
            <v>218</v>
          </cell>
          <cell r="C227" t="str">
            <v>G NEUROMED DIAGNOSTICS</v>
          </cell>
          <cell r="D227">
            <v>1</v>
          </cell>
          <cell r="E227">
            <v>35942</v>
          </cell>
          <cell r="F227">
            <v>1647750</v>
          </cell>
          <cell r="G227">
            <v>15.16</v>
          </cell>
          <cell r="H227" t="str">
            <v>MED SYSTEMS</v>
          </cell>
          <cell r="I227" t="e">
            <v>#REF!</v>
          </cell>
          <cell r="J227">
            <v>14.85</v>
          </cell>
          <cell r="K227">
            <v>14.85</v>
          </cell>
          <cell r="L227">
            <v>1.95E-2</v>
          </cell>
          <cell r="M227">
            <v>0.14849999999999999</v>
          </cell>
          <cell r="N227">
            <v>1.95E-2</v>
          </cell>
          <cell r="O227">
            <v>4.0000000000000001E-3</v>
          </cell>
          <cell r="P227">
            <v>0.125</v>
          </cell>
        </row>
        <row r="228">
          <cell r="A228" t="str">
            <v>W00084</v>
          </cell>
          <cell r="B228">
            <v>219</v>
          </cell>
          <cell r="C228" t="str">
            <v>AMBALA CT SCAN</v>
          </cell>
          <cell r="D228">
            <v>2</v>
          </cell>
          <cell r="E228">
            <v>35969</v>
          </cell>
          <cell r="F228">
            <v>5500000</v>
          </cell>
          <cell r="G228">
            <v>15.16</v>
          </cell>
          <cell r="H228" t="str">
            <v>MED SYSTEMS</v>
          </cell>
          <cell r="I228" t="e">
            <v>#REF!</v>
          </cell>
          <cell r="J228">
            <v>14.85</v>
          </cell>
          <cell r="K228">
            <v>14.85</v>
          </cell>
          <cell r="L228">
            <v>1.95E-2</v>
          </cell>
          <cell r="M228">
            <v>0.14849999999999999</v>
          </cell>
          <cell r="N228">
            <v>1.95E-2</v>
          </cell>
          <cell r="O228">
            <v>4.0000000000000001E-3</v>
          </cell>
          <cell r="P228">
            <v>0.125</v>
          </cell>
        </row>
        <row r="229">
          <cell r="A229" t="str">
            <v>W00004</v>
          </cell>
          <cell r="B229">
            <v>220</v>
          </cell>
          <cell r="C229" t="str">
            <v>CDR MEDICAL</v>
          </cell>
          <cell r="D229">
            <v>2</v>
          </cell>
          <cell r="E229">
            <v>35973</v>
          </cell>
          <cell r="F229">
            <v>2970000</v>
          </cell>
          <cell r="G229">
            <v>15.16</v>
          </cell>
          <cell r="H229" t="str">
            <v>MED SYSTEMS</v>
          </cell>
          <cell r="I229" t="e">
            <v>#REF!</v>
          </cell>
          <cell r="J229">
            <v>14.85</v>
          </cell>
          <cell r="K229">
            <v>14.85</v>
          </cell>
          <cell r="L229">
            <v>1.95E-2</v>
          </cell>
          <cell r="M229">
            <v>0.14849999999999999</v>
          </cell>
          <cell r="N229">
            <v>1.95E-2</v>
          </cell>
          <cell r="O229">
            <v>4.0000000000000001E-3</v>
          </cell>
          <cell r="P229">
            <v>0.125</v>
          </cell>
        </row>
        <row r="230">
          <cell r="A230" t="str">
            <v>W00088</v>
          </cell>
          <cell r="B230">
            <v>221</v>
          </cell>
          <cell r="C230" t="str">
            <v>ARPUTHAMARY</v>
          </cell>
          <cell r="D230">
            <v>1</v>
          </cell>
          <cell r="E230">
            <v>35985</v>
          </cell>
          <cell r="F230">
            <v>407000</v>
          </cell>
          <cell r="G230">
            <v>15.41</v>
          </cell>
          <cell r="H230" t="str">
            <v>MED SYSTEMS</v>
          </cell>
          <cell r="I230" t="e">
            <v>#REF!</v>
          </cell>
          <cell r="J230">
            <v>15.1</v>
          </cell>
          <cell r="K230">
            <v>15.1</v>
          </cell>
          <cell r="L230">
            <v>1.95E-2</v>
          </cell>
          <cell r="M230">
            <v>0.151</v>
          </cell>
          <cell r="N230">
            <v>1.95E-2</v>
          </cell>
          <cell r="O230">
            <v>4.0000000000000001E-3</v>
          </cell>
          <cell r="P230">
            <v>0.1275</v>
          </cell>
        </row>
        <row r="231">
          <cell r="A231" t="str">
            <v>W00089</v>
          </cell>
          <cell r="B231">
            <v>222</v>
          </cell>
          <cell r="C231" t="str">
            <v>BHARATHI</v>
          </cell>
          <cell r="D231">
            <v>1</v>
          </cell>
          <cell r="E231">
            <v>35985</v>
          </cell>
          <cell r="F231">
            <v>432000</v>
          </cell>
          <cell r="G231">
            <v>0</v>
          </cell>
          <cell r="H231" t="str">
            <v>MED SYSTEMS</v>
          </cell>
          <cell r="I231" t="e">
            <v>#REF!</v>
          </cell>
          <cell r="J231">
            <v>15.1</v>
          </cell>
          <cell r="K231">
            <v>15.1</v>
          </cell>
          <cell r="L231">
            <v>1.95E-2</v>
          </cell>
          <cell r="M231">
            <v>0.151</v>
          </cell>
          <cell r="N231">
            <v>1.95E-2</v>
          </cell>
          <cell r="O231">
            <v>4.0000000000000001E-3</v>
          </cell>
          <cell r="P231">
            <v>0.1275</v>
          </cell>
        </row>
        <row r="232">
          <cell r="A232">
            <v>0</v>
          </cell>
          <cell r="B232">
            <v>223</v>
          </cell>
          <cell r="C232" t="str">
            <v>COMPUTER RADIODIAGNOSTICS(amended)</v>
          </cell>
          <cell r="D232">
            <v>1</v>
          </cell>
          <cell r="E232">
            <v>35992</v>
          </cell>
          <cell r="F232">
            <v>1900000</v>
          </cell>
          <cell r="G232">
            <v>15.41</v>
          </cell>
          <cell r="H232" t="str">
            <v>MED SYSTEMS</v>
          </cell>
          <cell r="I232" t="e">
            <v>#REF!</v>
          </cell>
          <cell r="J232">
            <v>15.1</v>
          </cell>
          <cell r="K232">
            <v>15.1</v>
          </cell>
          <cell r="L232">
            <v>1.95E-2</v>
          </cell>
          <cell r="M232">
            <v>0.151</v>
          </cell>
          <cell r="N232">
            <v>1.95E-2</v>
          </cell>
          <cell r="O232">
            <v>4.0000000000000001E-3</v>
          </cell>
          <cell r="P232">
            <v>0.1275</v>
          </cell>
        </row>
        <row r="233">
          <cell r="A233" t="str">
            <v>W00229</v>
          </cell>
          <cell r="B233">
            <v>224</v>
          </cell>
          <cell r="C233" t="str">
            <v>CARE NURSING HOME</v>
          </cell>
          <cell r="D233">
            <v>1</v>
          </cell>
          <cell r="E233">
            <v>36025</v>
          </cell>
          <cell r="F233">
            <v>495860</v>
          </cell>
          <cell r="G233">
            <v>15.16</v>
          </cell>
          <cell r="H233" t="str">
            <v>MED SYSTEMS</v>
          </cell>
          <cell r="I233" t="e">
            <v>#REF!</v>
          </cell>
          <cell r="J233">
            <v>14.85</v>
          </cell>
          <cell r="K233">
            <v>14.85</v>
          </cell>
          <cell r="L233">
            <v>1.95E-2</v>
          </cell>
          <cell r="M233">
            <v>0.14849999999999999</v>
          </cell>
          <cell r="N233">
            <v>1.95E-2</v>
          </cell>
          <cell r="O233">
            <v>4.0000000000000001E-3</v>
          </cell>
          <cell r="P233">
            <v>0.125</v>
          </cell>
        </row>
        <row r="234">
          <cell r="A234" t="str">
            <v>W00213</v>
          </cell>
          <cell r="B234">
            <v>225</v>
          </cell>
          <cell r="C234" t="str">
            <v>POPULAR XRAY</v>
          </cell>
          <cell r="D234">
            <v>1</v>
          </cell>
          <cell r="E234">
            <v>36025</v>
          </cell>
          <cell r="F234">
            <v>309966</v>
          </cell>
          <cell r="G234">
            <v>15.16</v>
          </cell>
          <cell r="H234" t="str">
            <v>MED SYSTEMS</v>
          </cell>
          <cell r="I234" t="e">
            <v>#REF!</v>
          </cell>
          <cell r="J234">
            <v>14.85</v>
          </cell>
          <cell r="K234">
            <v>14.85</v>
          </cell>
          <cell r="L234">
            <v>1.95E-2</v>
          </cell>
          <cell r="M234">
            <v>0.14849999999999999</v>
          </cell>
          <cell r="N234">
            <v>1.95E-2</v>
          </cell>
          <cell r="O234">
            <v>4.0000000000000001E-3</v>
          </cell>
          <cell r="P234">
            <v>0.125</v>
          </cell>
        </row>
        <row r="235">
          <cell r="A235" t="str">
            <v>W00194</v>
          </cell>
          <cell r="B235">
            <v>226</v>
          </cell>
          <cell r="C235" t="str">
            <v>MEDWIN DIAGNOSTICS(foreclosed in mar 99)</v>
          </cell>
          <cell r="D235">
            <v>1</v>
          </cell>
          <cell r="E235">
            <v>36033</v>
          </cell>
          <cell r="F235">
            <v>4275000</v>
          </cell>
          <cell r="G235">
            <v>0</v>
          </cell>
          <cell r="H235" t="str">
            <v>MED SYSTEMS</v>
          </cell>
          <cell r="I235" t="e">
            <v>#REF!</v>
          </cell>
          <cell r="J235">
            <v>14.85</v>
          </cell>
          <cell r="K235">
            <v>14.85</v>
          </cell>
          <cell r="L235">
            <v>1.95E-2</v>
          </cell>
          <cell r="M235">
            <v>0.14849999999999999</v>
          </cell>
          <cell r="N235">
            <v>1.95E-2</v>
          </cell>
          <cell r="O235">
            <v>4.0000000000000001E-3</v>
          </cell>
          <cell r="P235">
            <v>0.125</v>
          </cell>
        </row>
        <row r="236">
          <cell r="A236" t="str">
            <v>W00232</v>
          </cell>
          <cell r="B236">
            <v>227</v>
          </cell>
          <cell r="C236" t="str">
            <v>O S RAJENDRAN</v>
          </cell>
          <cell r="D236">
            <v>1</v>
          </cell>
          <cell r="E236">
            <v>36039</v>
          </cell>
          <cell r="F236">
            <v>1240000</v>
          </cell>
          <cell r="G236">
            <v>15.16</v>
          </cell>
          <cell r="H236" t="str">
            <v>MED SYSTEMS</v>
          </cell>
          <cell r="I236" t="e">
            <v>#REF!</v>
          </cell>
          <cell r="J236">
            <v>42050.852776986299</v>
          </cell>
          <cell r="K236">
            <v>14.85</v>
          </cell>
          <cell r="L236">
            <v>0.14849999999999999</v>
          </cell>
          <cell r="M236">
            <v>0.14849999999999999</v>
          </cell>
          <cell r="N236">
            <v>1.95E-2</v>
          </cell>
          <cell r="O236">
            <v>4.0000000000000001E-3</v>
          </cell>
          <cell r="P236">
            <v>0.125</v>
          </cell>
        </row>
        <row r="237">
          <cell r="A237" t="str">
            <v>W00228</v>
          </cell>
          <cell r="B237">
            <v>228</v>
          </cell>
          <cell r="C237" t="str">
            <v>USMANPURA CT SCAN</v>
          </cell>
          <cell r="D237">
            <v>1</v>
          </cell>
          <cell r="E237">
            <v>36039</v>
          </cell>
          <cell r="F237">
            <v>16867000</v>
          </cell>
          <cell r="G237">
            <v>0</v>
          </cell>
          <cell r="H237" t="str">
            <v>MED SYSTEMS</v>
          </cell>
          <cell r="I237" t="e">
            <v>#REF!</v>
          </cell>
          <cell r="J237">
            <v>14.85</v>
          </cell>
          <cell r="K237">
            <v>14.85</v>
          </cell>
          <cell r="L237">
            <v>1.95E-2</v>
          </cell>
          <cell r="M237">
            <v>0.14849999999999999</v>
          </cell>
          <cell r="N237">
            <v>1.95E-2</v>
          </cell>
          <cell r="O237">
            <v>4.0000000000000001E-3</v>
          </cell>
          <cell r="P237">
            <v>0.125</v>
          </cell>
        </row>
        <row r="238">
          <cell r="A238" t="str">
            <v>W00226</v>
          </cell>
          <cell r="B238">
            <v>229</v>
          </cell>
          <cell r="C238" t="str">
            <v>SETHURAMAN</v>
          </cell>
          <cell r="D238">
            <v>2</v>
          </cell>
          <cell r="E238">
            <v>36063</v>
          </cell>
          <cell r="F238">
            <v>4376000</v>
          </cell>
          <cell r="G238">
            <v>15.41</v>
          </cell>
          <cell r="H238" t="str">
            <v>MED SYSTEMS</v>
          </cell>
          <cell r="I238" t="e">
            <v>#REF!</v>
          </cell>
          <cell r="J238">
            <v>14.85</v>
          </cell>
          <cell r="K238">
            <v>14.85</v>
          </cell>
          <cell r="L238">
            <v>1.95E-2</v>
          </cell>
          <cell r="M238">
            <v>0.14849999999999999</v>
          </cell>
          <cell r="N238">
            <v>1.95E-2</v>
          </cell>
          <cell r="O238">
            <v>4.0000000000000001E-3</v>
          </cell>
          <cell r="P238">
            <v>0.125</v>
          </cell>
        </row>
        <row r="239">
          <cell r="A239" t="str">
            <v>W00227</v>
          </cell>
          <cell r="B239">
            <v>230</v>
          </cell>
          <cell r="C239" t="str">
            <v>SETHURAMAN</v>
          </cell>
          <cell r="D239">
            <v>3</v>
          </cell>
          <cell r="E239">
            <v>36063</v>
          </cell>
          <cell r="F239">
            <v>1980000</v>
          </cell>
          <cell r="G239">
            <v>15.41</v>
          </cell>
          <cell r="H239" t="str">
            <v>MED SYSTEMS</v>
          </cell>
          <cell r="I239" t="e">
            <v>#REF!</v>
          </cell>
          <cell r="J239">
            <v>14.85</v>
          </cell>
          <cell r="K239">
            <v>14.85</v>
          </cell>
          <cell r="L239">
            <v>1.95E-2</v>
          </cell>
          <cell r="M239">
            <v>0.14849999999999999</v>
          </cell>
          <cell r="N239">
            <v>1.95E-2</v>
          </cell>
          <cell r="O239">
            <v>4.0000000000000001E-3</v>
          </cell>
          <cell r="P239">
            <v>0.125</v>
          </cell>
        </row>
        <row r="240">
          <cell r="A240" t="str">
            <v>W00220</v>
          </cell>
          <cell r="B240">
            <v>231</v>
          </cell>
          <cell r="C240" t="str">
            <v>FORT SCANS</v>
          </cell>
          <cell r="D240">
            <v>1</v>
          </cell>
          <cell r="E240">
            <v>36066</v>
          </cell>
          <cell r="F240">
            <v>4000000</v>
          </cell>
          <cell r="G240">
            <v>0</v>
          </cell>
          <cell r="H240" t="str">
            <v>MED SYSTEMS</v>
          </cell>
          <cell r="I240" t="e">
            <v>#REF!</v>
          </cell>
          <cell r="J240">
            <v>14.85</v>
          </cell>
          <cell r="K240">
            <v>14.85</v>
          </cell>
          <cell r="L240">
            <v>1.95E-2</v>
          </cell>
          <cell r="M240">
            <v>0.14849999999999999</v>
          </cell>
          <cell r="N240">
            <v>1.95E-2</v>
          </cell>
          <cell r="O240">
            <v>4.0000000000000001E-3</v>
          </cell>
          <cell r="P240">
            <v>0.125</v>
          </cell>
        </row>
        <row r="241">
          <cell r="A241" t="str">
            <v>W00221</v>
          </cell>
          <cell r="B241">
            <v>232</v>
          </cell>
          <cell r="C241" t="str">
            <v>MEDINOVA DIAGNOSTICS</v>
          </cell>
          <cell r="D241">
            <v>5</v>
          </cell>
          <cell r="E241">
            <v>36066</v>
          </cell>
          <cell r="F241">
            <v>705644</v>
          </cell>
          <cell r="G241">
            <v>15.41</v>
          </cell>
          <cell r="H241" t="str">
            <v>MED SYSTEMS</v>
          </cell>
          <cell r="I241" t="e">
            <v>#REF!</v>
          </cell>
          <cell r="J241">
            <v>14.85</v>
          </cell>
          <cell r="K241">
            <v>14.85</v>
          </cell>
          <cell r="L241">
            <v>1.95E-2</v>
          </cell>
          <cell r="M241">
            <v>0.14849999999999999</v>
          </cell>
          <cell r="N241">
            <v>1.95E-2</v>
          </cell>
          <cell r="O241">
            <v>4.0000000000000001E-3</v>
          </cell>
          <cell r="P241">
            <v>0.125</v>
          </cell>
        </row>
        <row r="242">
          <cell r="A242" t="str">
            <v>W00230</v>
          </cell>
          <cell r="B242">
            <v>233</v>
          </cell>
          <cell r="C242" t="str">
            <v>SIDDAYYA KUDLAMATH</v>
          </cell>
          <cell r="D242">
            <v>1</v>
          </cell>
          <cell r="E242">
            <v>36075</v>
          </cell>
          <cell r="F242">
            <v>1498736</v>
          </cell>
          <cell r="G242">
            <v>15.41</v>
          </cell>
          <cell r="H242" t="str">
            <v>MED SYSTEMS</v>
          </cell>
          <cell r="I242" t="e">
            <v>#REF!</v>
          </cell>
          <cell r="J242">
            <v>15.1</v>
          </cell>
          <cell r="K242">
            <v>15.1</v>
          </cell>
          <cell r="L242">
            <v>1.95E-2</v>
          </cell>
          <cell r="M242">
            <v>0.151</v>
          </cell>
          <cell r="N242">
            <v>1.95E-2</v>
          </cell>
          <cell r="O242">
            <v>4.0000000000000001E-3</v>
          </cell>
          <cell r="P242">
            <v>0.1275</v>
          </cell>
        </row>
        <row r="243">
          <cell r="A243" t="str">
            <v>W00225</v>
          </cell>
          <cell r="B243">
            <v>234</v>
          </cell>
          <cell r="C243" t="str">
            <v>G NEUROMED DIAGNOSTICS</v>
          </cell>
          <cell r="D243">
            <v>2</v>
          </cell>
          <cell r="E243">
            <v>36075</v>
          </cell>
          <cell r="F243">
            <v>6422000</v>
          </cell>
          <cell r="G243">
            <v>15.41</v>
          </cell>
          <cell r="H243" t="str">
            <v>MED SYSTEMS</v>
          </cell>
          <cell r="I243" t="e">
            <v>#REF!</v>
          </cell>
          <cell r="J243">
            <v>15.1</v>
          </cell>
          <cell r="K243">
            <v>15.1</v>
          </cell>
          <cell r="L243">
            <v>1.95E-2</v>
          </cell>
          <cell r="M243">
            <v>0.151</v>
          </cell>
          <cell r="N243">
            <v>1.95E-2</v>
          </cell>
          <cell r="O243">
            <v>4.0000000000000001E-3</v>
          </cell>
          <cell r="P243">
            <v>0.1275</v>
          </cell>
        </row>
        <row r="244">
          <cell r="A244" t="str">
            <v>W00231</v>
          </cell>
          <cell r="B244">
            <v>235</v>
          </cell>
          <cell r="C244" t="str">
            <v>MURARI PRASAD MISHRA</v>
          </cell>
          <cell r="D244">
            <v>1</v>
          </cell>
          <cell r="E244">
            <v>36075</v>
          </cell>
          <cell r="F244">
            <v>451250</v>
          </cell>
          <cell r="G244">
            <v>15.41</v>
          </cell>
          <cell r="H244" t="str">
            <v>MED SYSTEMS</v>
          </cell>
          <cell r="I244" t="e">
            <v>#REF!</v>
          </cell>
          <cell r="J244">
            <v>15.1</v>
          </cell>
          <cell r="K244">
            <v>15.1</v>
          </cell>
          <cell r="L244">
            <v>1.95E-2</v>
          </cell>
          <cell r="M244">
            <v>0.151</v>
          </cell>
          <cell r="N244">
            <v>1.95E-2</v>
          </cell>
          <cell r="O244">
            <v>4.0000000000000001E-3</v>
          </cell>
          <cell r="P244">
            <v>0.1275</v>
          </cell>
        </row>
        <row r="245">
          <cell r="A245" t="str">
            <v>W00233</v>
          </cell>
          <cell r="B245">
            <v>236</v>
          </cell>
          <cell r="C245" t="str">
            <v>KALPANA JHAKU</v>
          </cell>
          <cell r="D245">
            <v>1</v>
          </cell>
          <cell r="E245">
            <v>36091</v>
          </cell>
          <cell r="F245">
            <v>317136</v>
          </cell>
          <cell r="G245">
            <v>14.91</v>
          </cell>
          <cell r="H245" t="str">
            <v>MED SYSTEMS</v>
          </cell>
          <cell r="I245" t="e">
            <v>#REF!</v>
          </cell>
          <cell r="J245">
            <v>15.1</v>
          </cell>
          <cell r="K245">
            <v>15.1</v>
          </cell>
          <cell r="L245">
            <v>1.95E-2</v>
          </cell>
          <cell r="M245">
            <v>0.151</v>
          </cell>
          <cell r="N245">
            <v>1.95E-2</v>
          </cell>
          <cell r="O245">
            <v>4.0000000000000001E-3</v>
          </cell>
          <cell r="P245">
            <v>0.1275</v>
          </cell>
        </row>
        <row r="246">
          <cell r="A246" t="str">
            <v>W00236</v>
          </cell>
          <cell r="B246">
            <v>237</v>
          </cell>
          <cell r="C246" t="str">
            <v>B I JAFFERY</v>
          </cell>
          <cell r="D246">
            <v>1</v>
          </cell>
          <cell r="E246">
            <v>36104</v>
          </cell>
          <cell r="F246">
            <v>2030000</v>
          </cell>
          <cell r="G246">
            <v>14.91</v>
          </cell>
          <cell r="H246" t="str">
            <v>MED SYSTEMS</v>
          </cell>
          <cell r="I246" t="e">
            <v>#REF!</v>
          </cell>
          <cell r="J246">
            <v>14.6</v>
          </cell>
          <cell r="K246">
            <v>14.6</v>
          </cell>
          <cell r="L246">
            <v>1.95E-2</v>
          </cell>
          <cell r="M246">
            <v>0.14599999999999999</v>
          </cell>
          <cell r="N246">
            <v>1.95E-2</v>
          </cell>
          <cell r="O246">
            <v>4.0000000000000001E-3</v>
          </cell>
          <cell r="P246">
            <v>0.1225</v>
          </cell>
        </row>
        <row r="247">
          <cell r="A247" t="str">
            <v>w00237</v>
          </cell>
          <cell r="B247">
            <v>238</v>
          </cell>
          <cell r="C247" t="str">
            <v>VERDICT DIAGNOSTICS</v>
          </cell>
          <cell r="D247">
            <v>1</v>
          </cell>
          <cell r="E247">
            <v>36122</v>
          </cell>
          <cell r="F247">
            <v>3960000</v>
          </cell>
          <cell r="G247">
            <v>14.91</v>
          </cell>
          <cell r="H247" t="str">
            <v>MED SYSTEMS</v>
          </cell>
          <cell r="I247" t="e">
            <v>#REF!</v>
          </cell>
          <cell r="J247">
            <v>14.6</v>
          </cell>
          <cell r="K247">
            <v>14.6</v>
          </cell>
          <cell r="L247">
            <v>1.95E-2</v>
          </cell>
          <cell r="M247">
            <v>0.14599999999999999</v>
          </cell>
          <cell r="N247">
            <v>1.95E-2</v>
          </cell>
          <cell r="O247">
            <v>4.0000000000000001E-3</v>
          </cell>
          <cell r="P247">
            <v>0.1225</v>
          </cell>
        </row>
        <row r="248">
          <cell r="A248" t="str">
            <v>W00242</v>
          </cell>
          <cell r="B248">
            <v>239</v>
          </cell>
          <cell r="C248" t="str">
            <v>BHARAT SCANS</v>
          </cell>
          <cell r="D248">
            <v>1</v>
          </cell>
          <cell r="E248">
            <v>36138</v>
          </cell>
          <cell r="F248">
            <v>10650000</v>
          </cell>
          <cell r="G248">
            <v>14.91</v>
          </cell>
          <cell r="H248" t="str">
            <v>MED SYSTEMS</v>
          </cell>
          <cell r="I248" t="e">
            <v>#REF!</v>
          </cell>
          <cell r="J248">
            <v>14.6</v>
          </cell>
          <cell r="K248">
            <v>14.6</v>
          </cell>
          <cell r="L248">
            <v>1.95E-2</v>
          </cell>
          <cell r="M248">
            <v>0.14599999999999999</v>
          </cell>
          <cell r="N248">
            <v>1.95E-2</v>
          </cell>
          <cell r="O248">
            <v>4.0000000000000001E-3</v>
          </cell>
          <cell r="P248">
            <v>0.1225</v>
          </cell>
        </row>
        <row r="249">
          <cell r="A249" t="str">
            <v>W00241</v>
          </cell>
          <cell r="B249">
            <v>240</v>
          </cell>
          <cell r="C249" t="str">
            <v>D C PARIJA</v>
          </cell>
          <cell r="D249">
            <v>1</v>
          </cell>
          <cell r="E249">
            <v>36138</v>
          </cell>
          <cell r="F249">
            <v>512000</v>
          </cell>
          <cell r="G249">
            <v>14.91</v>
          </cell>
          <cell r="H249" t="str">
            <v>MED SYSTEMS</v>
          </cell>
          <cell r="I249" t="e">
            <v>#REF!</v>
          </cell>
          <cell r="J249">
            <v>223613.47822136988</v>
          </cell>
          <cell r="K249">
            <v>14.6</v>
          </cell>
          <cell r="L249">
            <v>0.14599999999999999</v>
          </cell>
          <cell r="M249">
            <v>0.14599999999999999</v>
          </cell>
          <cell r="N249">
            <v>1.95E-2</v>
          </cell>
          <cell r="O249">
            <v>4.0000000000000001E-3</v>
          </cell>
          <cell r="P249">
            <v>0.1225</v>
          </cell>
        </row>
        <row r="250">
          <cell r="A250" t="str">
            <v>W00240</v>
          </cell>
          <cell r="B250">
            <v>241</v>
          </cell>
          <cell r="C250" t="str">
            <v>KAMAL NARAIN</v>
          </cell>
          <cell r="D250">
            <v>1</v>
          </cell>
          <cell r="E250">
            <v>36138</v>
          </cell>
          <cell r="F250">
            <v>406400</v>
          </cell>
          <cell r="G250">
            <v>14.91</v>
          </cell>
          <cell r="H250" t="str">
            <v>MED SYSTEMS</v>
          </cell>
          <cell r="I250" t="e">
            <v>#REF!</v>
          </cell>
          <cell r="J250">
            <v>1501.0058684931507</v>
          </cell>
          <cell r="K250">
            <v>14.6</v>
          </cell>
          <cell r="L250">
            <v>0.14599999999999999</v>
          </cell>
          <cell r="M250">
            <v>0.14599999999999999</v>
          </cell>
          <cell r="N250">
            <v>1.95E-2</v>
          </cell>
          <cell r="O250">
            <v>4.0000000000000001E-3</v>
          </cell>
          <cell r="P250">
            <v>0.1225</v>
          </cell>
        </row>
        <row r="251">
          <cell r="A251" t="str">
            <v>W00243</v>
          </cell>
          <cell r="B251">
            <v>242</v>
          </cell>
          <cell r="C251" t="str">
            <v>ZIA UL HASAN RIZVI</v>
          </cell>
          <cell r="D251">
            <v>1</v>
          </cell>
          <cell r="E251">
            <v>36138</v>
          </cell>
          <cell r="F251">
            <v>344000</v>
          </cell>
          <cell r="G251">
            <v>14.91</v>
          </cell>
          <cell r="H251" t="str">
            <v>MED SYSTEMS</v>
          </cell>
          <cell r="I251" t="e">
            <v>#REF!</v>
          </cell>
          <cell r="J251">
            <v>14.6</v>
          </cell>
          <cell r="K251">
            <v>14.6</v>
          </cell>
          <cell r="L251">
            <v>1.95E-2</v>
          </cell>
          <cell r="M251">
            <v>0.14599999999999999</v>
          </cell>
          <cell r="N251">
            <v>1.95E-2</v>
          </cell>
          <cell r="O251">
            <v>4.0000000000000001E-3</v>
          </cell>
          <cell r="P251">
            <v>0.1225</v>
          </cell>
        </row>
        <row r="252">
          <cell r="A252" t="str">
            <v>W00245</v>
          </cell>
          <cell r="B252">
            <v>243</v>
          </cell>
          <cell r="C252" t="str">
            <v>G. Bhakthavatsalam</v>
          </cell>
          <cell r="D252">
            <v>1</v>
          </cell>
          <cell r="E252">
            <v>36138</v>
          </cell>
          <cell r="F252">
            <v>1125000</v>
          </cell>
          <cell r="G252">
            <v>14.91</v>
          </cell>
          <cell r="H252" t="str">
            <v>MED SYSTEMS</v>
          </cell>
          <cell r="I252" t="e">
            <v>#REF!</v>
          </cell>
          <cell r="J252">
            <v>14.6</v>
          </cell>
          <cell r="K252">
            <v>14.6</v>
          </cell>
          <cell r="L252">
            <v>1.95E-2</v>
          </cell>
          <cell r="M252">
            <v>0.14599999999999999</v>
          </cell>
          <cell r="N252">
            <v>1.95E-2</v>
          </cell>
          <cell r="O252">
            <v>4.0000000000000001E-3</v>
          </cell>
          <cell r="P252">
            <v>0.1225</v>
          </cell>
        </row>
        <row r="253">
          <cell r="A253" t="str">
            <v>W00244</v>
          </cell>
          <cell r="B253">
            <v>244</v>
          </cell>
          <cell r="C253" t="str">
            <v>REKHA MISHRA</v>
          </cell>
          <cell r="D253">
            <v>1</v>
          </cell>
          <cell r="E253">
            <v>36138</v>
          </cell>
          <cell r="F253">
            <v>372000</v>
          </cell>
          <cell r="G253">
            <v>14.91</v>
          </cell>
          <cell r="H253" t="str">
            <v>MED SYSTEMS</v>
          </cell>
          <cell r="I253" t="e">
            <v>#REF!</v>
          </cell>
          <cell r="J253">
            <v>14.6</v>
          </cell>
          <cell r="K253">
            <v>14.6</v>
          </cell>
          <cell r="L253">
            <v>1.95E-2</v>
          </cell>
          <cell r="M253">
            <v>0.14599999999999999</v>
          </cell>
          <cell r="N253">
            <v>1.95E-2</v>
          </cell>
          <cell r="O253">
            <v>4.0000000000000001E-3</v>
          </cell>
          <cell r="P253">
            <v>0.1225</v>
          </cell>
        </row>
        <row r="254">
          <cell r="A254" t="str">
            <v>W00246</v>
          </cell>
          <cell r="B254">
            <v>245</v>
          </cell>
          <cell r="C254" t="str">
            <v>VIJAYA MEDICAL CENTRE</v>
          </cell>
          <cell r="D254">
            <v>3</v>
          </cell>
          <cell r="E254">
            <v>36150</v>
          </cell>
          <cell r="F254">
            <v>20900000</v>
          </cell>
          <cell r="G254">
            <v>14.91</v>
          </cell>
          <cell r="H254" t="e">
            <v>#REF!</v>
          </cell>
          <cell r="I254" t="e">
            <v>#REF!</v>
          </cell>
          <cell r="J254">
            <v>0.14599999999999999</v>
          </cell>
          <cell r="K254">
            <v>14.6</v>
          </cell>
          <cell r="L254">
            <v>4.0000000000000001E-3</v>
          </cell>
          <cell r="M254">
            <v>0.14599999999999999</v>
          </cell>
          <cell r="N254">
            <v>1.95E-2</v>
          </cell>
          <cell r="O254">
            <v>4.0000000000000001E-3</v>
          </cell>
          <cell r="P254">
            <v>0.1225</v>
          </cell>
        </row>
        <row r="255">
          <cell r="A255" t="str">
            <v>W00247</v>
          </cell>
          <cell r="B255">
            <v>246</v>
          </cell>
          <cell r="C255" t="str">
            <v>SRI VENKATESWARA DIAGNOSTICS</v>
          </cell>
          <cell r="D255">
            <v>1</v>
          </cell>
          <cell r="E255">
            <v>36157</v>
          </cell>
          <cell r="F255">
            <v>5760000</v>
          </cell>
          <cell r="G255">
            <v>14.91</v>
          </cell>
          <cell r="H255" t="e">
            <v>#REF!</v>
          </cell>
          <cell r="I255" t="e">
            <v>#REF!</v>
          </cell>
          <cell r="J255">
            <v>0.14599999999999999</v>
          </cell>
          <cell r="K255">
            <v>14.6</v>
          </cell>
          <cell r="L255">
            <v>4.0000000000000001E-3</v>
          </cell>
          <cell r="M255">
            <v>0.14599999999999999</v>
          </cell>
          <cell r="N255">
            <v>1.95E-2</v>
          </cell>
          <cell r="O255">
            <v>4.0000000000000001E-3</v>
          </cell>
          <cell r="P255">
            <v>0.1225</v>
          </cell>
        </row>
        <row r="256">
          <cell r="A256" t="str">
            <v>W00248</v>
          </cell>
          <cell r="B256">
            <v>247</v>
          </cell>
          <cell r="C256" t="str">
            <v>TELICHERY COOPERATIVE</v>
          </cell>
          <cell r="D256">
            <v>1</v>
          </cell>
          <cell r="E256">
            <v>36157</v>
          </cell>
          <cell r="F256">
            <v>1397584</v>
          </cell>
          <cell r="G256">
            <v>0</v>
          </cell>
          <cell r="H256" t="e">
            <v>#REF!</v>
          </cell>
          <cell r="I256" t="e">
            <v>#REF!</v>
          </cell>
          <cell r="J256">
            <v>0.14599999999999999</v>
          </cell>
          <cell r="K256">
            <v>14.6</v>
          </cell>
          <cell r="L256">
            <v>4.0000000000000001E-3</v>
          </cell>
          <cell r="M256">
            <v>0.14599999999999999</v>
          </cell>
          <cell r="N256">
            <v>1.95E-2</v>
          </cell>
          <cell r="O256">
            <v>4.0000000000000001E-3</v>
          </cell>
          <cell r="P256">
            <v>0.1225</v>
          </cell>
        </row>
        <row r="257">
          <cell r="A257" t="str">
            <v>W00253</v>
          </cell>
          <cell r="B257">
            <v>248</v>
          </cell>
          <cell r="C257" t="str">
            <v>AJIT K TYAGI</v>
          </cell>
          <cell r="D257">
            <v>1</v>
          </cell>
          <cell r="E257">
            <v>36159</v>
          </cell>
          <cell r="F257">
            <v>4410000</v>
          </cell>
          <cell r="G257">
            <v>14.91</v>
          </cell>
          <cell r="H257" t="e">
            <v>#REF!</v>
          </cell>
          <cell r="I257" t="e">
            <v>#REF!</v>
          </cell>
          <cell r="J257">
            <v>0.14599999999999999</v>
          </cell>
          <cell r="K257">
            <v>14.6</v>
          </cell>
          <cell r="L257">
            <v>4.0000000000000001E-3</v>
          </cell>
          <cell r="M257">
            <v>0.14599999999999999</v>
          </cell>
          <cell r="N257">
            <v>1.95E-2</v>
          </cell>
          <cell r="O257">
            <v>4.0000000000000001E-3</v>
          </cell>
          <cell r="P257">
            <v>0.1225</v>
          </cell>
        </row>
        <row r="258">
          <cell r="A258" t="str">
            <v>W00251</v>
          </cell>
          <cell r="B258">
            <v>249</v>
          </cell>
          <cell r="C258" t="str">
            <v>ASSAM HOSPITAL CFM</v>
          </cell>
          <cell r="D258">
            <v>1</v>
          </cell>
          <cell r="E258">
            <v>36159</v>
          </cell>
          <cell r="F258">
            <v>1944800</v>
          </cell>
          <cell r="G258">
            <v>14.91</v>
          </cell>
          <cell r="H258" t="e">
            <v>#REF!</v>
          </cell>
          <cell r="I258" t="e">
            <v>#REF!</v>
          </cell>
          <cell r="J258">
            <v>0.14599999999999999</v>
          </cell>
          <cell r="K258">
            <v>14.6</v>
          </cell>
          <cell r="L258">
            <v>4.0000000000000001E-3</v>
          </cell>
          <cell r="M258">
            <v>0.14599999999999999</v>
          </cell>
          <cell r="N258">
            <v>1.95E-2</v>
          </cell>
          <cell r="O258">
            <v>4.0000000000000001E-3</v>
          </cell>
          <cell r="P258">
            <v>0.1225</v>
          </cell>
        </row>
        <row r="259">
          <cell r="A259" t="str">
            <v>W00252</v>
          </cell>
          <cell r="B259">
            <v>250</v>
          </cell>
          <cell r="C259" t="str">
            <v>ASSAM HOSPITAL CT</v>
          </cell>
          <cell r="D259">
            <v>1</v>
          </cell>
          <cell r="E259">
            <v>36159</v>
          </cell>
          <cell r="F259">
            <v>6086400</v>
          </cell>
          <cell r="G259">
            <v>14.91</v>
          </cell>
          <cell r="H259" t="e">
            <v>#REF!</v>
          </cell>
          <cell r="I259" t="e">
            <v>#REF!</v>
          </cell>
          <cell r="J259">
            <v>0.14599999999999999</v>
          </cell>
          <cell r="K259">
            <v>14.6</v>
          </cell>
          <cell r="L259">
            <v>4.0000000000000001E-3</v>
          </cell>
          <cell r="M259">
            <v>0.14599999999999999</v>
          </cell>
          <cell r="N259">
            <v>1.95E-2</v>
          </cell>
          <cell r="O259">
            <v>4.0000000000000001E-3</v>
          </cell>
          <cell r="P259">
            <v>0.1225</v>
          </cell>
        </row>
        <row r="260">
          <cell r="A260" t="str">
            <v>W00250</v>
          </cell>
          <cell r="B260">
            <v>251</v>
          </cell>
          <cell r="C260" t="str">
            <v>ASSAM HOSPITAL XRAY</v>
          </cell>
          <cell r="D260">
            <v>1</v>
          </cell>
          <cell r="E260">
            <v>36159</v>
          </cell>
          <cell r="F260">
            <v>1888800</v>
          </cell>
          <cell r="G260">
            <v>14.91</v>
          </cell>
          <cell r="H260" t="e">
            <v>#REF!</v>
          </cell>
          <cell r="I260" t="e">
            <v>#REF!</v>
          </cell>
          <cell r="J260">
            <v>0.14599999999999999</v>
          </cell>
          <cell r="K260">
            <v>14.6</v>
          </cell>
          <cell r="L260">
            <v>4.0000000000000001E-3</v>
          </cell>
          <cell r="M260">
            <v>0.14599999999999999</v>
          </cell>
          <cell r="N260">
            <v>1.95E-2</v>
          </cell>
          <cell r="O260">
            <v>4.0000000000000001E-3</v>
          </cell>
          <cell r="P260">
            <v>0.1225</v>
          </cell>
        </row>
        <row r="261">
          <cell r="A261" t="str">
            <v>W00249</v>
          </cell>
          <cell r="B261">
            <v>252</v>
          </cell>
          <cell r="C261" t="str">
            <v>COCHIN COOPERATIVE</v>
          </cell>
          <cell r="D261">
            <v>1</v>
          </cell>
          <cell r="E261">
            <v>36159</v>
          </cell>
          <cell r="F261">
            <v>5133330</v>
          </cell>
          <cell r="G261">
            <v>14.91</v>
          </cell>
          <cell r="H261" t="e">
            <v>#REF!</v>
          </cell>
          <cell r="I261" t="e">
            <v>#REF!</v>
          </cell>
          <cell r="J261">
            <v>0.14599999999999999</v>
          </cell>
          <cell r="K261">
            <v>14.6</v>
          </cell>
          <cell r="L261">
            <v>4.0000000000000001E-3</v>
          </cell>
          <cell r="M261">
            <v>0.14599999999999999</v>
          </cell>
          <cell r="N261">
            <v>1.95E-2</v>
          </cell>
          <cell r="O261">
            <v>4.0000000000000001E-3</v>
          </cell>
          <cell r="P261">
            <v>0.1225</v>
          </cell>
        </row>
        <row r="262">
          <cell r="A262" t="str">
            <v>W00254</v>
          </cell>
          <cell r="B262">
            <v>253</v>
          </cell>
          <cell r="C262" t="str">
            <v>SPANDAN DIAGNOSTICS(foreclosed in july 99)</v>
          </cell>
          <cell r="D262">
            <v>1</v>
          </cell>
          <cell r="E262">
            <v>36159</v>
          </cell>
          <cell r="F262">
            <v>6253000</v>
          </cell>
          <cell r="G262">
            <v>0</v>
          </cell>
          <cell r="H262" t="e">
            <v>#REF!</v>
          </cell>
          <cell r="I262" t="e">
            <v>#REF!</v>
          </cell>
          <cell r="J262">
            <v>0.14599999999999999</v>
          </cell>
          <cell r="K262">
            <v>14.6</v>
          </cell>
          <cell r="L262">
            <v>4.0000000000000001E-3</v>
          </cell>
          <cell r="M262">
            <v>0.14599999999999999</v>
          </cell>
          <cell r="N262">
            <v>1.95E-2</v>
          </cell>
          <cell r="O262">
            <v>4.0000000000000001E-3</v>
          </cell>
          <cell r="P262">
            <v>0.1225</v>
          </cell>
        </row>
        <row r="263">
          <cell r="A263" t="str">
            <v>W00258</v>
          </cell>
          <cell r="B263">
            <v>254</v>
          </cell>
          <cell r="C263" t="str">
            <v>AGNES M P RAYAL</v>
          </cell>
          <cell r="D263">
            <v>1</v>
          </cell>
          <cell r="E263">
            <v>36192</v>
          </cell>
          <cell r="F263">
            <v>937500</v>
          </cell>
          <cell r="G263">
            <v>14.91</v>
          </cell>
          <cell r="H263" t="e">
            <v>#REF!</v>
          </cell>
          <cell r="I263" t="e">
            <v>#REF!</v>
          </cell>
          <cell r="J263">
            <v>0.14599999999999999</v>
          </cell>
          <cell r="K263">
            <v>14.6</v>
          </cell>
          <cell r="L263">
            <v>4.0000000000000001E-3</v>
          </cell>
          <cell r="M263">
            <v>0.14599999999999999</v>
          </cell>
          <cell r="N263">
            <v>1.95E-2</v>
          </cell>
          <cell r="O263">
            <v>4.0000000000000001E-3</v>
          </cell>
          <cell r="P263">
            <v>0.1225</v>
          </cell>
        </row>
        <row r="264">
          <cell r="A264" t="str">
            <v>W00262</v>
          </cell>
          <cell r="B264">
            <v>255</v>
          </cell>
          <cell r="C264" t="str">
            <v>ANIL PATIL</v>
          </cell>
          <cell r="D264">
            <v>1</v>
          </cell>
          <cell r="E264">
            <v>36192</v>
          </cell>
          <cell r="F264">
            <v>1000000</v>
          </cell>
          <cell r="G264">
            <v>14.91</v>
          </cell>
          <cell r="H264" t="e">
            <v>#REF!</v>
          </cell>
          <cell r="I264" t="e">
            <v>#REF!</v>
          </cell>
          <cell r="J264">
            <v>11986.712602739726</v>
          </cell>
          <cell r="K264">
            <v>14.6</v>
          </cell>
          <cell r="L264">
            <v>1.95E-2</v>
          </cell>
          <cell r="M264">
            <v>0.14599999999999999</v>
          </cell>
          <cell r="N264">
            <v>1.95E-2</v>
          </cell>
          <cell r="O264">
            <v>4.0000000000000001E-3</v>
          </cell>
          <cell r="P264">
            <v>0.1225</v>
          </cell>
        </row>
        <row r="265">
          <cell r="A265" t="str">
            <v>W00259</v>
          </cell>
          <cell r="B265">
            <v>256</v>
          </cell>
          <cell r="C265" t="str">
            <v>HEMANT THAKKAR</v>
          </cell>
          <cell r="D265">
            <v>1</v>
          </cell>
          <cell r="E265">
            <v>36192</v>
          </cell>
          <cell r="F265">
            <v>939705</v>
          </cell>
          <cell r="G265">
            <v>14.91</v>
          </cell>
          <cell r="H265" t="e">
            <v>#REF!</v>
          </cell>
          <cell r="I265" t="e">
            <v>#REF!</v>
          </cell>
          <cell r="J265">
            <v>339.84065013698626</v>
          </cell>
          <cell r="K265">
            <v>14.6</v>
          </cell>
          <cell r="L265">
            <v>1.95E-2</v>
          </cell>
          <cell r="M265">
            <v>0.14599999999999999</v>
          </cell>
          <cell r="N265">
            <v>1.95E-2</v>
          </cell>
          <cell r="O265">
            <v>4.0000000000000001E-3</v>
          </cell>
          <cell r="P265">
            <v>0.1225</v>
          </cell>
        </row>
        <row r="266">
          <cell r="A266" t="str">
            <v>W00255</v>
          </cell>
          <cell r="B266">
            <v>257</v>
          </cell>
          <cell r="C266" t="str">
            <v>KAMALA SHANMUGHAN</v>
          </cell>
          <cell r="D266">
            <v>1</v>
          </cell>
          <cell r="E266">
            <v>36192</v>
          </cell>
          <cell r="F266">
            <v>800000</v>
          </cell>
          <cell r="G266">
            <v>14.91</v>
          </cell>
          <cell r="H266" t="e">
            <v>#REF!</v>
          </cell>
          <cell r="I266" t="e">
            <v>#REF!</v>
          </cell>
          <cell r="J266">
            <v>2718.7970893150687</v>
          </cell>
          <cell r="K266">
            <v>14.6</v>
          </cell>
          <cell r="L266">
            <v>1.95E-2</v>
          </cell>
          <cell r="M266">
            <v>0.14599999999999999</v>
          </cell>
          <cell r="N266">
            <v>1.95E-2</v>
          </cell>
          <cell r="O266">
            <v>4.0000000000000001E-3</v>
          </cell>
          <cell r="P266">
            <v>0.1225</v>
          </cell>
        </row>
        <row r="267">
          <cell r="A267" t="str">
            <v>W00260</v>
          </cell>
          <cell r="B267">
            <v>258</v>
          </cell>
          <cell r="C267" t="str">
            <v>S N KUCHAL</v>
          </cell>
          <cell r="D267">
            <v>1</v>
          </cell>
          <cell r="E267">
            <v>36192</v>
          </cell>
          <cell r="F267">
            <v>1145000</v>
          </cell>
          <cell r="G267">
            <v>14.91</v>
          </cell>
          <cell r="H267" t="e">
            <v>#REF!</v>
          </cell>
          <cell r="I267" t="e">
            <v>#REF!</v>
          </cell>
          <cell r="J267">
            <v>0.14599999999999999</v>
          </cell>
          <cell r="K267">
            <v>14.6</v>
          </cell>
          <cell r="L267">
            <v>4.0000000000000001E-3</v>
          </cell>
          <cell r="M267">
            <v>0.14599999999999999</v>
          </cell>
          <cell r="N267">
            <v>1.95E-2</v>
          </cell>
          <cell r="O267">
            <v>4.0000000000000001E-3</v>
          </cell>
          <cell r="P267">
            <v>0.1225</v>
          </cell>
        </row>
        <row r="268">
          <cell r="A268" t="str">
            <v>W00261</v>
          </cell>
          <cell r="B268">
            <v>259</v>
          </cell>
          <cell r="C268" t="str">
            <v>INFERTILITY INSTITUTE</v>
          </cell>
          <cell r="D268">
            <v>2</v>
          </cell>
          <cell r="E268">
            <v>36192</v>
          </cell>
          <cell r="F268">
            <v>1325978</v>
          </cell>
          <cell r="G268">
            <v>14.91</v>
          </cell>
          <cell r="H268" t="e">
            <v>#REF!</v>
          </cell>
          <cell r="I268" t="e">
            <v>#REF!</v>
          </cell>
          <cell r="J268">
            <v>0.14599999999999999</v>
          </cell>
          <cell r="K268">
            <v>14.6</v>
          </cell>
          <cell r="L268">
            <v>4.0000000000000001E-3</v>
          </cell>
          <cell r="M268">
            <v>0.14599999999999999</v>
          </cell>
          <cell r="N268">
            <v>1.95E-2</v>
          </cell>
          <cell r="O268">
            <v>4.0000000000000001E-3</v>
          </cell>
          <cell r="P268">
            <v>0.1225</v>
          </cell>
        </row>
        <row r="269">
          <cell r="A269" t="str">
            <v>W00257</v>
          </cell>
          <cell r="B269">
            <v>260</v>
          </cell>
          <cell r="C269" t="str">
            <v>MUKUND LAL MEMORIAL FOUNDATION</v>
          </cell>
          <cell r="D269">
            <v>1</v>
          </cell>
          <cell r="E269">
            <v>36192</v>
          </cell>
          <cell r="F269">
            <v>1331200</v>
          </cell>
          <cell r="G269">
            <v>14.91</v>
          </cell>
          <cell r="H269" t="e">
            <v>#REF!</v>
          </cell>
          <cell r="I269" t="e">
            <v>#REF!</v>
          </cell>
          <cell r="J269">
            <v>0.14599999999999999</v>
          </cell>
          <cell r="K269">
            <v>14.6</v>
          </cell>
          <cell r="L269">
            <v>4.0000000000000001E-3</v>
          </cell>
          <cell r="M269">
            <v>0.14599999999999999</v>
          </cell>
          <cell r="N269">
            <v>1.95E-2</v>
          </cell>
          <cell r="O269">
            <v>4.0000000000000001E-3</v>
          </cell>
          <cell r="P269">
            <v>0.1225</v>
          </cell>
        </row>
        <row r="270">
          <cell r="A270" t="str">
            <v>W00256</v>
          </cell>
          <cell r="B270">
            <v>261</v>
          </cell>
          <cell r="C270" t="str">
            <v>UNITED SCAN CENTRE</v>
          </cell>
          <cell r="D270">
            <v>1</v>
          </cell>
          <cell r="E270">
            <v>36192</v>
          </cell>
          <cell r="F270">
            <v>2120000</v>
          </cell>
          <cell r="G270">
            <v>14.91</v>
          </cell>
          <cell r="H270" t="e">
            <v>#REF!</v>
          </cell>
          <cell r="I270" t="e">
            <v>#REF!</v>
          </cell>
          <cell r="J270">
            <v>0.14599999999999999</v>
          </cell>
          <cell r="K270">
            <v>14.6</v>
          </cell>
          <cell r="L270">
            <v>4.0000000000000001E-3</v>
          </cell>
          <cell r="M270">
            <v>0.14599999999999999</v>
          </cell>
          <cell r="N270">
            <v>1.95E-2</v>
          </cell>
          <cell r="O270">
            <v>4.0000000000000001E-3</v>
          </cell>
          <cell r="P270">
            <v>0.1225</v>
          </cell>
        </row>
        <row r="271">
          <cell r="A271" t="str">
            <v>W00263</v>
          </cell>
          <cell r="B271">
            <v>262</v>
          </cell>
          <cell r="C271" t="str">
            <v>B C CHOUBEY</v>
          </cell>
          <cell r="D271">
            <v>1</v>
          </cell>
          <cell r="E271">
            <v>36207</v>
          </cell>
          <cell r="F271">
            <v>335000</v>
          </cell>
          <cell r="G271">
            <v>14.91</v>
          </cell>
          <cell r="H271" t="e">
            <v>#REF!</v>
          </cell>
          <cell r="I271" t="e">
            <v>#REF!</v>
          </cell>
          <cell r="J271">
            <v>3332.5464986301372</v>
          </cell>
          <cell r="K271">
            <v>14.6</v>
          </cell>
          <cell r="L271">
            <v>1.95E-2</v>
          </cell>
          <cell r="M271">
            <v>0.14599999999999999</v>
          </cell>
          <cell r="N271">
            <v>1.95E-2</v>
          </cell>
          <cell r="O271">
            <v>4.0000000000000001E-3</v>
          </cell>
          <cell r="P271">
            <v>0.1225</v>
          </cell>
        </row>
        <row r="272">
          <cell r="A272" t="str">
            <v>W00264</v>
          </cell>
          <cell r="B272">
            <v>263</v>
          </cell>
          <cell r="C272" t="str">
            <v>RAI MEMORIAL MEDICAL CENTRE</v>
          </cell>
          <cell r="D272">
            <v>1</v>
          </cell>
          <cell r="E272">
            <v>36207</v>
          </cell>
          <cell r="F272">
            <v>1125000</v>
          </cell>
          <cell r="G272">
            <v>14.91</v>
          </cell>
          <cell r="H272" t="e">
            <v>#REF!</v>
          </cell>
          <cell r="I272" t="e">
            <v>#REF!</v>
          </cell>
          <cell r="J272">
            <v>289.90454794520548</v>
          </cell>
          <cell r="K272">
            <v>14.6</v>
          </cell>
          <cell r="L272">
            <v>1.95E-2</v>
          </cell>
          <cell r="M272">
            <v>0.14599999999999999</v>
          </cell>
          <cell r="N272">
            <v>1.95E-2</v>
          </cell>
          <cell r="O272">
            <v>4.0000000000000001E-3</v>
          </cell>
          <cell r="P272">
            <v>0.1225</v>
          </cell>
        </row>
        <row r="273">
          <cell r="A273" t="str">
            <v>W00266</v>
          </cell>
          <cell r="B273">
            <v>264</v>
          </cell>
          <cell r="C273" t="str">
            <v>GURMAIL SINGH</v>
          </cell>
          <cell r="D273">
            <v>1</v>
          </cell>
          <cell r="E273">
            <v>36208</v>
          </cell>
          <cell r="F273">
            <v>423750</v>
          </cell>
          <cell r="G273">
            <v>14.91</v>
          </cell>
          <cell r="H273" t="e">
            <v>#REF!</v>
          </cell>
          <cell r="I273" t="e">
            <v>#REF!</v>
          </cell>
          <cell r="J273">
            <v>47090.381076712336</v>
          </cell>
          <cell r="K273">
            <v>14.6</v>
          </cell>
          <cell r="L273">
            <v>1.95E-2</v>
          </cell>
          <cell r="M273">
            <v>0.14599999999999999</v>
          </cell>
          <cell r="N273">
            <v>1.95E-2</v>
          </cell>
          <cell r="O273">
            <v>4.0000000000000001E-3</v>
          </cell>
          <cell r="P273">
            <v>0.1225</v>
          </cell>
        </row>
        <row r="274">
          <cell r="A274" t="str">
            <v>W00265</v>
          </cell>
          <cell r="B274">
            <v>265</v>
          </cell>
          <cell r="C274" t="str">
            <v>LITTLE FLOWER RELIGIOUS &amp; CHARITABLE</v>
          </cell>
          <cell r="D274">
            <v>1</v>
          </cell>
          <cell r="E274">
            <v>36208</v>
          </cell>
          <cell r="F274">
            <v>449685</v>
          </cell>
          <cell r="G274">
            <v>14.91</v>
          </cell>
          <cell r="H274" t="e">
            <v>#REF!</v>
          </cell>
          <cell r="I274" t="e">
            <v>#REF!</v>
          </cell>
          <cell r="J274">
            <v>0.14599999999999999</v>
          </cell>
          <cell r="K274">
            <v>14.6</v>
          </cell>
          <cell r="L274">
            <v>4.0000000000000001E-3</v>
          </cell>
          <cell r="M274">
            <v>0.14599999999999999</v>
          </cell>
          <cell r="N274">
            <v>1.95E-2</v>
          </cell>
          <cell r="O274">
            <v>4.0000000000000001E-3</v>
          </cell>
          <cell r="P274">
            <v>0.1225</v>
          </cell>
        </row>
        <row r="275">
          <cell r="A275" t="str">
            <v>W00268</v>
          </cell>
          <cell r="B275">
            <v>266</v>
          </cell>
          <cell r="C275" t="str">
            <v>GANESH SCAN CENTRE</v>
          </cell>
          <cell r="D275">
            <v>1</v>
          </cell>
          <cell r="E275">
            <v>36231</v>
          </cell>
          <cell r="F275">
            <v>900000</v>
          </cell>
          <cell r="G275">
            <v>14.91</v>
          </cell>
          <cell r="H275" t="e">
            <v>#REF!</v>
          </cell>
          <cell r="I275" t="e">
            <v>#REF!</v>
          </cell>
          <cell r="J275">
            <v>0.14599999999999999</v>
          </cell>
          <cell r="K275">
            <v>14.6</v>
          </cell>
          <cell r="L275">
            <v>4.0000000000000001E-3</v>
          </cell>
          <cell r="M275">
            <v>0.14599999999999999</v>
          </cell>
          <cell r="N275">
            <v>1.95E-2</v>
          </cell>
          <cell r="O275">
            <v>4.0000000000000001E-3</v>
          </cell>
          <cell r="P275">
            <v>0.1225</v>
          </cell>
        </row>
        <row r="276">
          <cell r="A276" t="str">
            <v>W00270</v>
          </cell>
          <cell r="B276">
            <v>267</v>
          </cell>
          <cell r="C276" t="str">
            <v>M K SARAOGI</v>
          </cell>
          <cell r="D276">
            <v>1</v>
          </cell>
          <cell r="E276">
            <v>36253</v>
          </cell>
          <cell r="F276">
            <v>916250</v>
          </cell>
          <cell r="G276">
            <v>14.91</v>
          </cell>
          <cell r="H276" t="e">
            <v>#REF!</v>
          </cell>
          <cell r="I276" t="e">
            <v>#REF!</v>
          </cell>
          <cell r="J276">
            <v>7305.3500493150677</v>
          </cell>
          <cell r="K276">
            <v>14.35</v>
          </cell>
          <cell r="L276">
            <v>1.95E-2</v>
          </cell>
          <cell r="M276">
            <v>0.14349999999999999</v>
          </cell>
          <cell r="N276">
            <v>1.95E-2</v>
          </cell>
          <cell r="O276">
            <v>4.0000000000000001E-3</v>
          </cell>
          <cell r="P276">
            <v>0.11999999999999998</v>
          </cell>
        </row>
        <row r="277">
          <cell r="A277" t="str">
            <v>W00269</v>
          </cell>
          <cell r="B277">
            <v>268</v>
          </cell>
          <cell r="C277" t="str">
            <v>SUNIL BHATIA</v>
          </cell>
          <cell r="D277">
            <v>1</v>
          </cell>
          <cell r="E277">
            <v>36253</v>
          </cell>
          <cell r="F277">
            <v>851000</v>
          </cell>
          <cell r="G277">
            <v>14.91</v>
          </cell>
          <cell r="H277" t="e">
            <v>#REF!</v>
          </cell>
          <cell r="I277" t="e">
            <v>#REF!</v>
          </cell>
          <cell r="J277">
            <v>0.14349999999999999</v>
          </cell>
          <cell r="K277">
            <v>14.35</v>
          </cell>
          <cell r="L277">
            <v>4.0000000000000001E-3</v>
          </cell>
          <cell r="M277">
            <v>0.14349999999999999</v>
          </cell>
          <cell r="N277">
            <v>1.95E-2</v>
          </cell>
          <cell r="O277">
            <v>4.0000000000000001E-3</v>
          </cell>
          <cell r="P277">
            <v>0.11999999999999998</v>
          </cell>
        </row>
        <row r="278">
          <cell r="A278" t="str">
            <v>W10001</v>
          </cell>
          <cell r="B278">
            <v>269</v>
          </cell>
          <cell r="C278" t="str">
            <v>R N BAGGA ( Forcl in Oct-00 )</v>
          </cell>
          <cell r="D278">
            <v>1</v>
          </cell>
          <cell r="E278">
            <v>36283</v>
          </cell>
          <cell r="F278">
            <v>249000</v>
          </cell>
          <cell r="G278">
            <v>14.91</v>
          </cell>
          <cell r="H278" t="e">
            <v>#REF!</v>
          </cell>
          <cell r="I278" t="e">
            <v>#REF!</v>
          </cell>
          <cell r="J278">
            <v>11242.338147945205</v>
          </cell>
          <cell r="K278">
            <v>14.35</v>
          </cell>
          <cell r="L278">
            <v>1.95E-2</v>
          </cell>
          <cell r="M278">
            <v>0.14349999999999999</v>
          </cell>
          <cell r="N278">
            <v>1.95E-2</v>
          </cell>
          <cell r="O278">
            <v>4.0000000000000001E-3</v>
          </cell>
          <cell r="P278">
            <v>0.11999999999999998</v>
          </cell>
        </row>
        <row r="279">
          <cell r="A279" t="str">
            <v>W10002</v>
          </cell>
          <cell r="B279">
            <v>270</v>
          </cell>
          <cell r="C279" t="str">
            <v>HARBANS K SINGH</v>
          </cell>
          <cell r="D279">
            <v>1</v>
          </cell>
          <cell r="E279">
            <v>36293</v>
          </cell>
          <cell r="F279">
            <v>392000</v>
          </cell>
          <cell r="G279">
            <v>14.91</v>
          </cell>
          <cell r="H279" t="e">
            <v>#REF!</v>
          </cell>
          <cell r="I279" t="e">
            <v>#REF!</v>
          </cell>
          <cell r="J279">
            <v>13767.51879890411</v>
          </cell>
          <cell r="K279">
            <v>14.35</v>
          </cell>
          <cell r="L279">
            <v>1.95E-2</v>
          </cell>
          <cell r="M279">
            <v>0.14349999999999999</v>
          </cell>
          <cell r="N279">
            <v>1.95E-2</v>
          </cell>
          <cell r="O279">
            <v>4.0000000000000001E-3</v>
          </cell>
          <cell r="P279">
            <v>0.11999999999999998</v>
          </cell>
        </row>
        <row r="280">
          <cell r="A280" t="str">
            <v>W10003</v>
          </cell>
          <cell r="B280">
            <v>271</v>
          </cell>
          <cell r="C280" t="str">
            <v>R K GUPTA</v>
          </cell>
          <cell r="D280">
            <v>1</v>
          </cell>
          <cell r="E280">
            <v>36293</v>
          </cell>
          <cell r="F280">
            <v>425000</v>
          </cell>
          <cell r="G280">
            <v>14.91</v>
          </cell>
          <cell r="H280" t="e">
            <v>#REF!</v>
          </cell>
          <cell r="I280" t="e">
            <v>#REF!</v>
          </cell>
          <cell r="J280">
            <v>8150.8703342465742</v>
          </cell>
          <cell r="K280">
            <v>14.35</v>
          </cell>
          <cell r="L280">
            <v>1.95E-2</v>
          </cell>
          <cell r="M280">
            <v>0.14349999999999999</v>
          </cell>
          <cell r="N280">
            <v>1.95E-2</v>
          </cell>
          <cell r="O280">
            <v>4.0000000000000001E-3</v>
          </cell>
          <cell r="P280">
            <v>0.11999999999999998</v>
          </cell>
        </row>
        <row r="281">
          <cell r="A281" t="str">
            <v>W10005</v>
          </cell>
          <cell r="B281">
            <v>272</v>
          </cell>
          <cell r="C281" t="str">
            <v>KISHORE DIAGNOSTICS</v>
          </cell>
          <cell r="D281">
            <v>2</v>
          </cell>
          <cell r="E281">
            <v>36300</v>
          </cell>
          <cell r="F281">
            <v>360000</v>
          </cell>
          <cell r="G281">
            <v>14.91</v>
          </cell>
          <cell r="H281" t="e">
            <v>#REF!</v>
          </cell>
          <cell r="I281" t="e">
            <v>#REF!</v>
          </cell>
          <cell r="J281">
            <v>0.14349999999999999</v>
          </cell>
          <cell r="K281">
            <v>14.35</v>
          </cell>
          <cell r="L281">
            <v>4.0000000000000001E-3</v>
          </cell>
          <cell r="M281">
            <v>0.14349999999999999</v>
          </cell>
          <cell r="N281">
            <v>1.95E-2</v>
          </cell>
          <cell r="O281">
            <v>4.0000000000000001E-3</v>
          </cell>
          <cell r="P281">
            <v>0.11999999999999998</v>
          </cell>
        </row>
        <row r="282">
          <cell r="A282" t="str">
            <v>W10006</v>
          </cell>
          <cell r="B282">
            <v>273</v>
          </cell>
          <cell r="C282" t="str">
            <v>SARAL ADVANCED DIAGNOSTICS</v>
          </cell>
          <cell r="D282">
            <v>1</v>
          </cell>
          <cell r="E282">
            <v>36300</v>
          </cell>
          <cell r="F282">
            <v>23000000</v>
          </cell>
          <cell r="G282">
            <v>14.91</v>
          </cell>
          <cell r="H282" t="e">
            <v>#REF!</v>
          </cell>
          <cell r="I282" t="e">
            <v>#REF!</v>
          </cell>
          <cell r="J282">
            <v>0.14349999999999999</v>
          </cell>
          <cell r="K282">
            <v>14.35</v>
          </cell>
          <cell r="L282">
            <v>4.0000000000000001E-3</v>
          </cell>
          <cell r="M282">
            <v>0.14349999999999999</v>
          </cell>
          <cell r="N282">
            <v>1.95E-2</v>
          </cell>
          <cell r="O282">
            <v>4.0000000000000001E-3</v>
          </cell>
          <cell r="P282">
            <v>0.11999999999999998</v>
          </cell>
        </row>
        <row r="283">
          <cell r="A283" t="str">
            <v>W10007</v>
          </cell>
          <cell r="B283">
            <v>274</v>
          </cell>
          <cell r="C283" t="str">
            <v>SHEEL NURSING HOME(foreclosed in july 99)</v>
          </cell>
          <cell r="D283">
            <v>1</v>
          </cell>
          <cell r="E283">
            <v>36300</v>
          </cell>
          <cell r="F283">
            <v>8962500</v>
          </cell>
          <cell r="G283">
            <v>0</v>
          </cell>
          <cell r="H283" t="e">
            <v>#REF!</v>
          </cell>
          <cell r="I283" t="e">
            <v>#REF!</v>
          </cell>
          <cell r="J283">
            <v>0.14349999999999999</v>
          </cell>
          <cell r="K283">
            <v>14.35</v>
          </cell>
          <cell r="L283">
            <v>4.0000000000000001E-3</v>
          </cell>
          <cell r="M283">
            <v>0.14349999999999999</v>
          </cell>
          <cell r="N283">
            <v>1.95E-2</v>
          </cell>
          <cell r="O283">
            <v>4.0000000000000001E-3</v>
          </cell>
          <cell r="P283">
            <v>0.11999999999999998</v>
          </cell>
        </row>
        <row r="284">
          <cell r="A284" t="str">
            <v>W10004</v>
          </cell>
          <cell r="B284">
            <v>275</v>
          </cell>
          <cell r="C284" t="str">
            <v>ULTRASONX</v>
          </cell>
          <cell r="D284">
            <v>2</v>
          </cell>
          <cell r="E284">
            <v>36300</v>
          </cell>
          <cell r="F284">
            <v>1580000</v>
          </cell>
          <cell r="G284">
            <v>14.91</v>
          </cell>
          <cell r="H284" t="e">
            <v>#REF!</v>
          </cell>
          <cell r="I284" t="e">
            <v>#REF!</v>
          </cell>
          <cell r="J284">
            <v>0.14349999999999999</v>
          </cell>
          <cell r="K284">
            <v>14.35</v>
          </cell>
          <cell r="L284">
            <v>4.0000000000000001E-3</v>
          </cell>
          <cell r="M284">
            <v>0.14349999999999999</v>
          </cell>
          <cell r="N284">
            <v>1.95E-2</v>
          </cell>
          <cell r="O284">
            <v>4.0000000000000001E-3</v>
          </cell>
          <cell r="P284">
            <v>0.11999999999999998</v>
          </cell>
        </row>
        <row r="285">
          <cell r="A285" t="str">
            <v>W10008</v>
          </cell>
          <cell r="B285">
            <v>276</v>
          </cell>
          <cell r="C285" t="str">
            <v>CHRISTRAJ HOSPITAL (JUNE 99)</v>
          </cell>
          <cell r="D285">
            <v>1</v>
          </cell>
          <cell r="E285">
            <v>36305</v>
          </cell>
          <cell r="F285">
            <v>341539</v>
          </cell>
          <cell r="G285">
            <v>14.66</v>
          </cell>
          <cell r="H285" t="e">
            <v>#REF!</v>
          </cell>
          <cell r="I285" t="e">
            <v>#REF!</v>
          </cell>
          <cell r="J285">
            <v>0.14349999999999999</v>
          </cell>
          <cell r="K285">
            <v>14.35</v>
          </cell>
          <cell r="L285">
            <v>4.0000000000000001E-3</v>
          </cell>
          <cell r="M285">
            <v>0.14349999999999999</v>
          </cell>
          <cell r="N285">
            <v>1.95E-2</v>
          </cell>
          <cell r="O285">
            <v>4.0000000000000001E-3</v>
          </cell>
          <cell r="P285">
            <v>0.11999999999999998</v>
          </cell>
        </row>
        <row r="286">
          <cell r="A286" t="str">
            <v>W10009</v>
          </cell>
          <cell r="B286">
            <v>277</v>
          </cell>
          <cell r="C286" t="str">
            <v>THANKAM PANOSE (JUNE 99)</v>
          </cell>
          <cell r="D286">
            <v>1</v>
          </cell>
          <cell r="E286">
            <v>36305</v>
          </cell>
          <cell r="F286">
            <v>316743</v>
          </cell>
          <cell r="G286">
            <v>14.66</v>
          </cell>
          <cell r="H286" t="e">
            <v>#REF!</v>
          </cell>
          <cell r="I286" t="e">
            <v>#REF!</v>
          </cell>
          <cell r="J286">
            <v>0.14349999999999999</v>
          </cell>
          <cell r="K286">
            <v>14.35</v>
          </cell>
          <cell r="L286">
            <v>4.0000000000000001E-3</v>
          </cell>
          <cell r="M286">
            <v>0.14349999999999999</v>
          </cell>
          <cell r="N286">
            <v>1.95E-2</v>
          </cell>
          <cell r="O286">
            <v>4.0000000000000001E-3</v>
          </cell>
          <cell r="P286">
            <v>0.11999999999999998</v>
          </cell>
        </row>
        <row r="287">
          <cell r="A287" t="str">
            <v>W10011</v>
          </cell>
          <cell r="B287">
            <v>278</v>
          </cell>
          <cell r="C287" t="str">
            <v>SHUBHAM DIAGNOSTICS CENTRE P LTD</v>
          </cell>
          <cell r="D287">
            <v>1</v>
          </cell>
          <cell r="E287">
            <v>36314</v>
          </cell>
          <cell r="F287">
            <v>1551250</v>
          </cell>
          <cell r="G287">
            <v>14.66</v>
          </cell>
          <cell r="H287" t="e">
            <v>#REF!</v>
          </cell>
          <cell r="I287" t="e">
            <v>#REF!</v>
          </cell>
          <cell r="J287">
            <v>0.14349999999999999</v>
          </cell>
          <cell r="K287">
            <v>14.35</v>
          </cell>
          <cell r="L287">
            <v>4.0000000000000001E-3</v>
          </cell>
          <cell r="M287">
            <v>0.14349999999999999</v>
          </cell>
          <cell r="N287">
            <v>1.95E-2</v>
          </cell>
          <cell r="O287">
            <v>4.0000000000000001E-3</v>
          </cell>
          <cell r="P287">
            <v>0.11999999999999998</v>
          </cell>
        </row>
        <row r="288">
          <cell r="A288" t="str">
            <v>W10010</v>
          </cell>
          <cell r="B288">
            <v>279</v>
          </cell>
          <cell r="C288" t="str">
            <v>SRINIVASA ULTRA SOUND SCANNING CENTRE</v>
          </cell>
          <cell r="D288">
            <v>1</v>
          </cell>
          <cell r="E288">
            <v>36314</v>
          </cell>
          <cell r="F288">
            <v>885150</v>
          </cell>
          <cell r="G288">
            <v>14.66</v>
          </cell>
          <cell r="H288" t="e">
            <v>#REF!</v>
          </cell>
          <cell r="I288" t="e">
            <v>#REF!</v>
          </cell>
          <cell r="J288">
            <v>0.14349999999999999</v>
          </cell>
          <cell r="K288">
            <v>14.35</v>
          </cell>
          <cell r="L288">
            <v>4.0000000000000001E-3</v>
          </cell>
          <cell r="M288">
            <v>0.14349999999999999</v>
          </cell>
          <cell r="N288">
            <v>1.95E-2</v>
          </cell>
          <cell r="O288">
            <v>4.0000000000000001E-3</v>
          </cell>
          <cell r="P288">
            <v>0.11999999999999998</v>
          </cell>
        </row>
        <row r="289">
          <cell r="A289" t="str">
            <v>W10012</v>
          </cell>
          <cell r="B289">
            <v>280</v>
          </cell>
          <cell r="C289" t="str">
            <v>Y K DIAGNOSTICS</v>
          </cell>
          <cell r="D289">
            <v>1</v>
          </cell>
          <cell r="E289">
            <v>36314</v>
          </cell>
          <cell r="F289">
            <v>5888100</v>
          </cell>
          <cell r="G289">
            <v>14.66</v>
          </cell>
          <cell r="H289" t="e">
            <v>#REF!</v>
          </cell>
          <cell r="I289" t="e">
            <v>#REF!</v>
          </cell>
          <cell r="J289">
            <v>0.14349999999999999</v>
          </cell>
          <cell r="K289">
            <v>14.35</v>
          </cell>
          <cell r="L289">
            <v>4.0000000000000001E-3</v>
          </cell>
          <cell r="M289">
            <v>0.14349999999999999</v>
          </cell>
          <cell r="N289">
            <v>1.95E-2</v>
          </cell>
          <cell r="O289">
            <v>4.0000000000000001E-3</v>
          </cell>
          <cell r="P289">
            <v>0.11999999999999998</v>
          </cell>
        </row>
        <row r="290">
          <cell r="A290" t="str">
            <v>W10013</v>
          </cell>
          <cell r="B290">
            <v>281</v>
          </cell>
          <cell r="C290" t="str">
            <v>BBS Mediscanners Pvt Ltd</v>
          </cell>
          <cell r="D290">
            <v>1</v>
          </cell>
          <cell r="E290">
            <v>36326</v>
          </cell>
          <cell r="F290">
            <v>1267500</v>
          </cell>
          <cell r="G290">
            <v>14.66</v>
          </cell>
          <cell r="H290" t="e">
            <v>#REF!</v>
          </cell>
          <cell r="I290" t="e">
            <v>#REF!</v>
          </cell>
          <cell r="J290">
            <v>0.14349999999999999</v>
          </cell>
          <cell r="K290">
            <v>14.35</v>
          </cell>
          <cell r="L290">
            <v>4.0000000000000001E-3</v>
          </cell>
          <cell r="M290">
            <v>0.14349999999999999</v>
          </cell>
          <cell r="N290">
            <v>1.95E-2</v>
          </cell>
          <cell r="O290">
            <v>4.0000000000000001E-3</v>
          </cell>
          <cell r="P290">
            <v>0.11999999999999998</v>
          </cell>
        </row>
        <row r="291">
          <cell r="A291" t="str">
            <v>W10015</v>
          </cell>
          <cell r="B291">
            <v>282</v>
          </cell>
          <cell r="C291" t="str">
            <v>Duljeet Yadav</v>
          </cell>
          <cell r="D291">
            <v>1</v>
          </cell>
          <cell r="E291">
            <v>36326</v>
          </cell>
          <cell r="F291">
            <v>348000</v>
          </cell>
          <cell r="G291">
            <v>14.66</v>
          </cell>
          <cell r="H291" t="e">
            <v>#REF!</v>
          </cell>
          <cell r="I291" t="e">
            <v>#REF!</v>
          </cell>
          <cell r="J291">
            <v>27008.36597589041</v>
          </cell>
          <cell r="K291">
            <v>14.35</v>
          </cell>
          <cell r="L291">
            <v>1.95E-2</v>
          </cell>
          <cell r="M291">
            <v>0.14349999999999999</v>
          </cell>
          <cell r="N291">
            <v>1.95E-2</v>
          </cell>
          <cell r="O291">
            <v>4.0000000000000001E-3</v>
          </cell>
          <cell r="P291">
            <v>0.11999999999999998</v>
          </cell>
        </row>
        <row r="292">
          <cell r="A292" t="str">
            <v>W10016</v>
          </cell>
          <cell r="B292">
            <v>283</v>
          </cell>
          <cell r="C292" t="str">
            <v>Mrs Neena Kwatra</v>
          </cell>
          <cell r="D292">
            <v>1</v>
          </cell>
          <cell r="E292">
            <v>36326</v>
          </cell>
          <cell r="F292">
            <v>360000</v>
          </cell>
          <cell r="G292">
            <v>14.66</v>
          </cell>
          <cell r="H292" t="e">
            <v>#REF!</v>
          </cell>
          <cell r="I292" t="e">
            <v>#REF!</v>
          </cell>
          <cell r="J292">
            <v>0.14349999999999999</v>
          </cell>
          <cell r="K292">
            <v>14.35</v>
          </cell>
          <cell r="L292">
            <v>4.0000000000000001E-3</v>
          </cell>
          <cell r="M292">
            <v>0.14349999999999999</v>
          </cell>
          <cell r="N292">
            <v>1.95E-2</v>
          </cell>
          <cell r="O292">
            <v>4.0000000000000001E-3</v>
          </cell>
          <cell r="P292">
            <v>0.11999999999999998</v>
          </cell>
        </row>
        <row r="293">
          <cell r="A293" t="str">
            <v>W10017</v>
          </cell>
          <cell r="B293">
            <v>284</v>
          </cell>
          <cell r="C293" t="str">
            <v>V B Rajavel</v>
          </cell>
          <cell r="D293">
            <v>1</v>
          </cell>
          <cell r="E293">
            <v>36326</v>
          </cell>
          <cell r="F293">
            <v>412500</v>
          </cell>
          <cell r="G293">
            <v>14.66</v>
          </cell>
          <cell r="H293" t="e">
            <v>#REF!</v>
          </cell>
          <cell r="I293" t="e">
            <v>#REF!</v>
          </cell>
          <cell r="J293">
            <v>0.14349999999999999</v>
          </cell>
          <cell r="K293">
            <v>14.35</v>
          </cell>
          <cell r="L293">
            <v>4.0000000000000001E-3</v>
          </cell>
          <cell r="M293">
            <v>0.14349999999999999</v>
          </cell>
          <cell r="N293">
            <v>1.95E-2</v>
          </cell>
          <cell r="O293">
            <v>4.0000000000000001E-3</v>
          </cell>
          <cell r="P293">
            <v>0.11999999999999998</v>
          </cell>
        </row>
        <row r="294">
          <cell r="A294" t="str">
            <v>W10014</v>
          </cell>
          <cell r="B294">
            <v>285</v>
          </cell>
          <cell r="C294" t="str">
            <v>Kartiayani Nursing Home</v>
          </cell>
          <cell r="D294">
            <v>1</v>
          </cell>
          <cell r="E294">
            <v>36326</v>
          </cell>
          <cell r="F294">
            <v>1314908</v>
          </cell>
          <cell r="G294">
            <v>14.66</v>
          </cell>
          <cell r="H294" t="e">
            <v>#REF!</v>
          </cell>
          <cell r="I294" t="e">
            <v>#REF!</v>
          </cell>
          <cell r="J294">
            <v>0.14349999999999999</v>
          </cell>
          <cell r="K294">
            <v>14.35</v>
          </cell>
          <cell r="L294">
            <v>4.0000000000000001E-3</v>
          </cell>
          <cell r="M294">
            <v>0.14349999999999999</v>
          </cell>
          <cell r="N294">
            <v>1.95E-2</v>
          </cell>
          <cell r="O294">
            <v>4.0000000000000001E-3</v>
          </cell>
          <cell r="P294">
            <v>0.11999999999999998</v>
          </cell>
        </row>
        <row r="295">
          <cell r="A295" t="str">
            <v>W10020</v>
          </cell>
          <cell r="B295">
            <v>286</v>
          </cell>
          <cell r="C295" t="str">
            <v>N.S.THAKUR</v>
          </cell>
          <cell r="D295">
            <v>1</v>
          </cell>
          <cell r="E295">
            <v>36336</v>
          </cell>
          <cell r="F295">
            <v>333952</v>
          </cell>
          <cell r="G295">
            <v>14.66</v>
          </cell>
          <cell r="H295" t="e">
            <v>#REF!</v>
          </cell>
          <cell r="I295" t="e">
            <v>#REF!</v>
          </cell>
          <cell r="J295">
            <v>0.14349999999999999</v>
          </cell>
          <cell r="K295">
            <v>14.35</v>
          </cell>
          <cell r="L295">
            <v>4.0000000000000001E-3</v>
          </cell>
          <cell r="M295">
            <v>0.14349999999999999</v>
          </cell>
          <cell r="N295">
            <v>1.95E-2</v>
          </cell>
          <cell r="O295">
            <v>4.0000000000000001E-3</v>
          </cell>
          <cell r="P295">
            <v>0.11999999999999998</v>
          </cell>
        </row>
        <row r="296">
          <cell r="A296" t="str">
            <v>W10019</v>
          </cell>
          <cell r="B296">
            <v>287</v>
          </cell>
          <cell r="C296" t="str">
            <v>SRI GANGACHARAN HOSPITAL</v>
          </cell>
          <cell r="D296">
            <v>1</v>
          </cell>
          <cell r="E296">
            <v>36336</v>
          </cell>
          <cell r="F296">
            <v>1781811</v>
          </cell>
          <cell r="G296">
            <v>14.66</v>
          </cell>
          <cell r="H296" t="e">
            <v>#REF!</v>
          </cell>
          <cell r="I296" t="e">
            <v>#REF!</v>
          </cell>
          <cell r="J296">
            <v>0.14349999999999999</v>
          </cell>
          <cell r="K296">
            <v>14.35</v>
          </cell>
          <cell r="L296">
            <v>4.0000000000000001E-3</v>
          </cell>
          <cell r="M296">
            <v>0.14349999999999999</v>
          </cell>
          <cell r="N296">
            <v>1.95E-2</v>
          </cell>
          <cell r="O296">
            <v>4.0000000000000001E-3</v>
          </cell>
          <cell r="P296">
            <v>0.11999999999999998</v>
          </cell>
        </row>
        <row r="297">
          <cell r="A297" t="str">
            <v>W10018</v>
          </cell>
          <cell r="B297">
            <v>288</v>
          </cell>
          <cell r="C297" t="str">
            <v>VERDICT DIAGNOSTICS-II</v>
          </cell>
          <cell r="D297">
            <v>1</v>
          </cell>
          <cell r="E297">
            <v>36336</v>
          </cell>
          <cell r="F297">
            <v>5609000</v>
          </cell>
          <cell r="G297">
            <v>14.66</v>
          </cell>
          <cell r="H297" t="e">
            <v>#REF!</v>
          </cell>
          <cell r="I297" t="e">
            <v>#REF!</v>
          </cell>
          <cell r="J297">
            <v>0.14349999999999999</v>
          </cell>
          <cell r="K297">
            <v>14.35</v>
          </cell>
          <cell r="L297">
            <v>4.0000000000000001E-3</v>
          </cell>
          <cell r="M297">
            <v>0.14349999999999999</v>
          </cell>
          <cell r="N297">
            <v>1.95E-2</v>
          </cell>
          <cell r="O297">
            <v>4.0000000000000001E-3</v>
          </cell>
          <cell r="P297">
            <v>0.11999999999999998</v>
          </cell>
        </row>
        <row r="298">
          <cell r="A298" t="str">
            <v>W10030</v>
          </cell>
          <cell r="B298">
            <v>289</v>
          </cell>
          <cell r="C298" t="str">
            <v>KALPANA ALEXANDER</v>
          </cell>
          <cell r="D298">
            <v>1</v>
          </cell>
          <cell r="E298">
            <v>36346</v>
          </cell>
          <cell r="F298">
            <v>1180000</v>
          </cell>
          <cell r="G298">
            <v>14.66</v>
          </cell>
          <cell r="H298" t="e">
            <v>#REF!</v>
          </cell>
          <cell r="I298" t="e">
            <v>#REF!</v>
          </cell>
          <cell r="J298">
            <v>0.14349999999999999</v>
          </cell>
          <cell r="K298">
            <v>14.35</v>
          </cell>
          <cell r="L298">
            <v>4.0000000000000001E-3</v>
          </cell>
          <cell r="M298">
            <v>0.14349999999999999</v>
          </cell>
          <cell r="N298">
            <v>1.95E-2</v>
          </cell>
          <cell r="O298">
            <v>4.0000000000000001E-3</v>
          </cell>
          <cell r="P298">
            <v>0.11999999999999998</v>
          </cell>
        </row>
        <row r="299">
          <cell r="A299" t="str">
            <v>W10021</v>
          </cell>
          <cell r="B299">
            <v>290</v>
          </cell>
          <cell r="C299" t="str">
            <v>LAKSHMI SCAN  &amp; COLOR DOPPLER</v>
          </cell>
          <cell r="D299">
            <v>1</v>
          </cell>
          <cell r="E299">
            <v>36346</v>
          </cell>
          <cell r="F299">
            <v>1312500</v>
          </cell>
          <cell r="G299">
            <v>14.66</v>
          </cell>
          <cell r="H299" t="e">
            <v>#REF!</v>
          </cell>
          <cell r="I299" t="e">
            <v>#REF!</v>
          </cell>
          <cell r="J299">
            <v>0.14349999999999999</v>
          </cell>
          <cell r="K299">
            <v>14.35</v>
          </cell>
          <cell r="L299">
            <v>4.0000000000000001E-3</v>
          </cell>
          <cell r="M299">
            <v>0.14349999999999999</v>
          </cell>
          <cell r="N299">
            <v>1.95E-2</v>
          </cell>
          <cell r="O299">
            <v>4.0000000000000001E-3</v>
          </cell>
          <cell r="P299">
            <v>0.11999999999999998</v>
          </cell>
        </row>
        <row r="300">
          <cell r="A300" t="str">
            <v>W10028</v>
          </cell>
          <cell r="B300">
            <v>291</v>
          </cell>
          <cell r="C300" t="str">
            <v>R.K.PRAKASH</v>
          </cell>
          <cell r="D300">
            <v>1</v>
          </cell>
          <cell r="E300">
            <v>36346</v>
          </cell>
          <cell r="F300">
            <v>200000</v>
          </cell>
          <cell r="G300">
            <v>14.66</v>
          </cell>
          <cell r="H300" t="e">
            <v>#REF!</v>
          </cell>
          <cell r="I300" t="e">
            <v>#REF!</v>
          </cell>
          <cell r="J300">
            <v>0.14349999999999999</v>
          </cell>
          <cell r="K300">
            <v>14.35</v>
          </cell>
          <cell r="L300">
            <v>4.0000000000000001E-3</v>
          </cell>
          <cell r="M300">
            <v>0.14349999999999999</v>
          </cell>
          <cell r="N300">
            <v>1.95E-2</v>
          </cell>
          <cell r="O300">
            <v>4.0000000000000001E-3</v>
          </cell>
          <cell r="P300">
            <v>0.11999999999999998</v>
          </cell>
        </row>
        <row r="301">
          <cell r="A301" t="str">
            <v>W10027</v>
          </cell>
          <cell r="B301">
            <v>292</v>
          </cell>
          <cell r="C301" t="str">
            <v>V PADMAJA</v>
          </cell>
          <cell r="D301">
            <v>1</v>
          </cell>
          <cell r="E301">
            <v>36346</v>
          </cell>
          <cell r="F301">
            <v>376008</v>
          </cell>
          <cell r="G301">
            <v>14.66</v>
          </cell>
          <cell r="H301" t="e">
            <v>#REF!</v>
          </cell>
          <cell r="I301" t="e">
            <v>#REF!</v>
          </cell>
          <cell r="J301">
            <v>0.14349999999999999</v>
          </cell>
          <cell r="K301">
            <v>14.35</v>
          </cell>
          <cell r="L301">
            <v>4.0000000000000001E-3</v>
          </cell>
          <cell r="M301">
            <v>0.14349999999999999</v>
          </cell>
          <cell r="N301">
            <v>1.95E-2</v>
          </cell>
          <cell r="O301">
            <v>4.0000000000000001E-3</v>
          </cell>
          <cell r="P301">
            <v>0.11999999999999998</v>
          </cell>
        </row>
        <row r="302">
          <cell r="A302" t="str">
            <v>W10029</v>
          </cell>
          <cell r="B302">
            <v>293</v>
          </cell>
          <cell r="C302" t="str">
            <v>VIVEK SONDHI</v>
          </cell>
          <cell r="D302">
            <v>1</v>
          </cell>
          <cell r="E302">
            <v>36346</v>
          </cell>
          <cell r="F302">
            <v>1088250</v>
          </cell>
          <cell r="G302">
            <v>14.66</v>
          </cell>
          <cell r="H302" t="e">
            <v>#REF!</v>
          </cell>
          <cell r="I302" t="e">
            <v>#REF!</v>
          </cell>
          <cell r="J302">
            <v>0.14349999999999999</v>
          </cell>
          <cell r="K302">
            <v>14.35</v>
          </cell>
          <cell r="L302">
            <v>4.0000000000000001E-3</v>
          </cell>
          <cell r="M302">
            <v>0.14349999999999999</v>
          </cell>
          <cell r="N302">
            <v>1.95E-2</v>
          </cell>
          <cell r="O302">
            <v>4.0000000000000001E-3</v>
          </cell>
          <cell r="P302">
            <v>0.11999999999999998</v>
          </cell>
        </row>
        <row r="303">
          <cell r="A303" t="str">
            <v>W10024</v>
          </cell>
          <cell r="B303">
            <v>294</v>
          </cell>
          <cell r="C303" t="str">
            <v>AJAY WAHI</v>
          </cell>
          <cell r="D303">
            <v>1</v>
          </cell>
          <cell r="E303">
            <v>36367</v>
          </cell>
          <cell r="F303">
            <v>1481250</v>
          </cell>
          <cell r="G303">
            <v>14.66</v>
          </cell>
          <cell r="H303" t="e">
            <v>#REF!</v>
          </cell>
          <cell r="I303" t="e">
            <v>#REF!</v>
          </cell>
          <cell r="J303">
            <v>0.14349999999999999</v>
          </cell>
          <cell r="K303">
            <v>14.35</v>
          </cell>
          <cell r="L303">
            <v>4.0000000000000001E-3</v>
          </cell>
          <cell r="M303">
            <v>0.14349999999999999</v>
          </cell>
          <cell r="N303">
            <v>1.95E-2</v>
          </cell>
          <cell r="O303">
            <v>4.0000000000000001E-3</v>
          </cell>
          <cell r="P303">
            <v>0.11999999999999998</v>
          </cell>
        </row>
        <row r="304">
          <cell r="A304" t="str">
            <v>W10025</v>
          </cell>
          <cell r="B304">
            <v>295</v>
          </cell>
          <cell r="C304" t="str">
            <v>G SURENDRAN</v>
          </cell>
          <cell r="D304">
            <v>1</v>
          </cell>
          <cell r="E304">
            <v>36367</v>
          </cell>
          <cell r="F304">
            <v>548344</v>
          </cell>
          <cell r="G304">
            <v>14.66</v>
          </cell>
          <cell r="H304" t="e">
            <v>#REF!</v>
          </cell>
          <cell r="I304" t="e">
            <v>#REF!</v>
          </cell>
          <cell r="J304">
            <v>0.14349999999999999</v>
          </cell>
          <cell r="K304">
            <v>14.35</v>
          </cell>
          <cell r="L304">
            <v>4.0000000000000001E-3</v>
          </cell>
          <cell r="M304">
            <v>0.14349999999999999</v>
          </cell>
          <cell r="N304">
            <v>1.95E-2</v>
          </cell>
          <cell r="O304">
            <v>4.0000000000000001E-3</v>
          </cell>
          <cell r="P304">
            <v>0.11999999999999998</v>
          </cell>
        </row>
        <row r="305">
          <cell r="A305" t="str">
            <v>W10026</v>
          </cell>
          <cell r="B305">
            <v>296</v>
          </cell>
          <cell r="C305" t="str">
            <v>GOPAL MAHESHWARI</v>
          </cell>
          <cell r="D305">
            <v>1</v>
          </cell>
          <cell r="E305">
            <v>36367</v>
          </cell>
          <cell r="F305">
            <v>1552500</v>
          </cell>
          <cell r="G305">
            <v>14.66</v>
          </cell>
          <cell r="H305" t="e">
            <v>#REF!</v>
          </cell>
          <cell r="I305" t="e">
            <v>#REF!</v>
          </cell>
          <cell r="J305">
            <v>10317.324051506848</v>
          </cell>
          <cell r="K305">
            <v>14.35</v>
          </cell>
          <cell r="L305">
            <v>1.95E-2</v>
          </cell>
          <cell r="M305">
            <v>0.14349999999999999</v>
          </cell>
          <cell r="N305">
            <v>1.95E-2</v>
          </cell>
          <cell r="O305">
            <v>4.0000000000000001E-3</v>
          </cell>
          <cell r="P305">
            <v>0.11999999999999998</v>
          </cell>
        </row>
        <row r="306">
          <cell r="A306" t="str">
            <v>W10022</v>
          </cell>
          <cell r="B306">
            <v>297</v>
          </cell>
          <cell r="C306" t="str">
            <v>NIKIT P MEHTA</v>
          </cell>
          <cell r="D306">
            <v>1</v>
          </cell>
          <cell r="E306">
            <v>36367</v>
          </cell>
          <cell r="F306">
            <v>1100000</v>
          </cell>
          <cell r="G306">
            <v>14.66</v>
          </cell>
          <cell r="H306" t="e">
            <v>#REF!</v>
          </cell>
          <cell r="I306" t="e">
            <v>#REF!</v>
          </cell>
          <cell r="J306">
            <v>88108.839726027407</v>
          </cell>
          <cell r="K306">
            <v>14.35</v>
          </cell>
          <cell r="L306">
            <v>1.95E-2</v>
          </cell>
          <cell r="M306">
            <v>0.14349999999999999</v>
          </cell>
          <cell r="N306">
            <v>1.95E-2</v>
          </cell>
          <cell r="O306">
            <v>4.0000000000000001E-3</v>
          </cell>
          <cell r="P306">
            <v>0.11999999999999998</v>
          </cell>
        </row>
        <row r="307">
          <cell r="A307" t="str">
            <v>W10023</v>
          </cell>
          <cell r="B307">
            <v>298</v>
          </cell>
          <cell r="C307" t="str">
            <v>PETER B ALOYSIOUS NAVAMANI</v>
          </cell>
          <cell r="D307">
            <v>1</v>
          </cell>
          <cell r="E307">
            <v>36367</v>
          </cell>
          <cell r="F307">
            <v>284250</v>
          </cell>
          <cell r="G307">
            <v>14.66</v>
          </cell>
          <cell r="H307" t="e">
            <v>#REF!</v>
          </cell>
          <cell r="I307" t="e">
            <v>#REF!</v>
          </cell>
          <cell r="J307">
            <v>10225.0748630137</v>
          </cell>
          <cell r="K307">
            <v>14.35</v>
          </cell>
          <cell r="L307">
            <v>1.95E-2</v>
          </cell>
          <cell r="M307">
            <v>0.14349999999999999</v>
          </cell>
          <cell r="N307">
            <v>1.95E-2</v>
          </cell>
          <cell r="O307">
            <v>4.0000000000000001E-3</v>
          </cell>
          <cell r="P307">
            <v>0.11999999999999998</v>
          </cell>
        </row>
        <row r="308">
          <cell r="A308" t="str">
            <v>W10032</v>
          </cell>
          <cell r="B308">
            <v>299</v>
          </cell>
          <cell r="C308" t="str">
            <v>CHRISTIAN MISSION HOSPITAL</v>
          </cell>
          <cell r="D308">
            <v>1</v>
          </cell>
          <cell r="E308">
            <v>36396</v>
          </cell>
          <cell r="F308">
            <v>337500</v>
          </cell>
          <cell r="G308">
            <v>14.66</v>
          </cell>
          <cell r="H308" t="e">
            <v>#REF!</v>
          </cell>
          <cell r="I308" t="e">
            <v>#REF!</v>
          </cell>
          <cell r="J308">
            <v>0.14349999999999999</v>
          </cell>
          <cell r="K308">
            <v>14.35</v>
          </cell>
          <cell r="L308">
            <v>4.0000000000000001E-3</v>
          </cell>
          <cell r="M308">
            <v>0.14349999999999999</v>
          </cell>
          <cell r="N308">
            <v>1.95E-2</v>
          </cell>
          <cell r="O308">
            <v>4.0000000000000001E-3</v>
          </cell>
          <cell r="P308">
            <v>0.11999999999999998</v>
          </cell>
        </row>
        <row r="309">
          <cell r="A309" t="str">
            <v>W10033</v>
          </cell>
          <cell r="B309">
            <v>300</v>
          </cell>
          <cell r="C309" t="str">
            <v>CLARITY MRI CENTRE PVT LTD(foreclosed in dec 99)</v>
          </cell>
          <cell r="D309">
            <v>1</v>
          </cell>
          <cell r="E309">
            <v>36396</v>
          </cell>
          <cell r="F309">
            <v>19312500</v>
          </cell>
          <cell r="G309">
            <v>14.66</v>
          </cell>
          <cell r="H309" t="e">
            <v>#REF!</v>
          </cell>
          <cell r="I309" t="e">
            <v>#REF!</v>
          </cell>
          <cell r="J309">
            <v>0.14349999999999999</v>
          </cell>
          <cell r="K309">
            <v>14.35</v>
          </cell>
          <cell r="L309">
            <v>4.0000000000000001E-3</v>
          </cell>
          <cell r="M309">
            <v>0.14349999999999999</v>
          </cell>
          <cell r="N309">
            <v>1.95E-2</v>
          </cell>
          <cell r="O309">
            <v>4.0000000000000001E-3</v>
          </cell>
          <cell r="P309">
            <v>0.11999999999999998</v>
          </cell>
        </row>
        <row r="310">
          <cell r="A310" t="str">
            <v>W10031</v>
          </cell>
          <cell r="B310">
            <v>301</v>
          </cell>
          <cell r="C310" t="str">
            <v>SURENDRANATH REDDY</v>
          </cell>
          <cell r="D310">
            <v>1</v>
          </cell>
          <cell r="E310">
            <v>36396</v>
          </cell>
          <cell r="F310">
            <v>4950000</v>
          </cell>
          <cell r="G310">
            <v>14.66</v>
          </cell>
          <cell r="H310" t="e">
            <v>#REF!</v>
          </cell>
          <cell r="I310" t="e">
            <v>#REF!</v>
          </cell>
          <cell r="J310">
            <v>0.14349999999999999</v>
          </cell>
          <cell r="K310">
            <v>14.35</v>
          </cell>
          <cell r="L310">
            <v>4.0000000000000001E-3</v>
          </cell>
          <cell r="M310">
            <v>0.14349999999999999</v>
          </cell>
          <cell r="N310">
            <v>1.95E-2</v>
          </cell>
          <cell r="O310">
            <v>4.0000000000000001E-3</v>
          </cell>
          <cell r="P310">
            <v>0.11999999999999998</v>
          </cell>
        </row>
        <row r="311">
          <cell r="A311" t="str">
            <v>W10035</v>
          </cell>
          <cell r="B311">
            <v>302</v>
          </cell>
          <cell r="C311" t="str">
            <v>HH RAD DADIJI SMT BADAN KUNWAR MEDICAL TRUST</v>
          </cell>
          <cell r="D311">
            <v>1</v>
          </cell>
          <cell r="E311">
            <v>36412</v>
          </cell>
          <cell r="F311">
            <v>3937500</v>
          </cell>
          <cell r="G311">
            <v>14.66</v>
          </cell>
          <cell r="H311" t="e">
            <v>#REF!</v>
          </cell>
          <cell r="I311" t="e">
            <v>#REF!</v>
          </cell>
          <cell r="J311">
            <v>0.14349999999999999</v>
          </cell>
          <cell r="K311">
            <v>14.35</v>
          </cell>
          <cell r="L311">
            <v>4.0000000000000001E-3</v>
          </cell>
          <cell r="M311">
            <v>0.14349999999999999</v>
          </cell>
          <cell r="N311">
            <v>1.95E-2</v>
          </cell>
          <cell r="O311">
            <v>4.0000000000000001E-3</v>
          </cell>
          <cell r="P311">
            <v>0.11999999999999998</v>
          </cell>
        </row>
        <row r="312">
          <cell r="A312" t="str">
            <v>W10034</v>
          </cell>
          <cell r="B312">
            <v>303</v>
          </cell>
          <cell r="C312" t="str">
            <v>MOIT HOSPITAL</v>
          </cell>
          <cell r="D312">
            <v>1</v>
          </cell>
          <cell r="E312">
            <v>36412</v>
          </cell>
          <cell r="F312">
            <v>5587500</v>
          </cell>
          <cell r="G312">
            <v>14.66</v>
          </cell>
          <cell r="H312" t="e">
            <v>#REF!</v>
          </cell>
          <cell r="I312" t="e">
            <v>#REF!</v>
          </cell>
          <cell r="J312">
            <v>0.14349999999999999</v>
          </cell>
          <cell r="K312">
            <v>14.35</v>
          </cell>
          <cell r="L312">
            <v>4.0000000000000001E-3</v>
          </cell>
          <cell r="M312">
            <v>0.14349999999999999</v>
          </cell>
          <cell r="N312">
            <v>1.95E-2</v>
          </cell>
          <cell r="O312">
            <v>4.0000000000000001E-3</v>
          </cell>
          <cell r="P312">
            <v>0.11999999999999998</v>
          </cell>
        </row>
        <row r="313">
          <cell r="A313" t="str">
            <v>W10037</v>
          </cell>
          <cell r="B313">
            <v>304</v>
          </cell>
          <cell r="C313" t="str">
            <v>S RAMAKRISHNAN</v>
          </cell>
          <cell r="D313">
            <v>1</v>
          </cell>
          <cell r="E313">
            <v>36424</v>
          </cell>
          <cell r="F313">
            <v>1012500</v>
          </cell>
          <cell r="G313">
            <v>14.66</v>
          </cell>
          <cell r="H313" t="e">
            <v>#REF!</v>
          </cell>
          <cell r="I313" t="e">
            <v>#REF!</v>
          </cell>
          <cell r="J313">
            <v>0.14349999999999999</v>
          </cell>
          <cell r="K313">
            <v>14.35</v>
          </cell>
          <cell r="L313">
            <v>4.0000000000000001E-3</v>
          </cell>
          <cell r="M313">
            <v>0.14349999999999999</v>
          </cell>
          <cell r="N313">
            <v>1.95E-2</v>
          </cell>
          <cell r="O313">
            <v>4.0000000000000001E-3</v>
          </cell>
          <cell r="P313">
            <v>0.11999999999999998</v>
          </cell>
        </row>
        <row r="314">
          <cell r="A314" t="str">
            <v>W10036</v>
          </cell>
          <cell r="B314">
            <v>305</v>
          </cell>
          <cell r="C314" t="str">
            <v>VIDHYA SCAN &amp; ECHO CENTRE</v>
          </cell>
          <cell r="D314">
            <v>1</v>
          </cell>
          <cell r="E314">
            <v>36424</v>
          </cell>
          <cell r="F314">
            <v>1200000</v>
          </cell>
          <cell r="G314">
            <v>14.66</v>
          </cell>
          <cell r="H314" t="e">
            <v>#REF!</v>
          </cell>
          <cell r="I314" t="e">
            <v>#REF!</v>
          </cell>
          <cell r="J314">
            <v>0.14349999999999999</v>
          </cell>
          <cell r="K314">
            <v>14.35</v>
          </cell>
          <cell r="L314">
            <v>4.0000000000000001E-3</v>
          </cell>
          <cell r="M314">
            <v>0.14349999999999999</v>
          </cell>
          <cell r="N314">
            <v>1.95E-2</v>
          </cell>
          <cell r="O314">
            <v>4.0000000000000001E-3</v>
          </cell>
          <cell r="P314">
            <v>0.11999999999999998</v>
          </cell>
        </row>
        <row r="315">
          <cell r="A315" t="str">
            <v>W10042</v>
          </cell>
          <cell r="B315">
            <v>306</v>
          </cell>
          <cell r="C315" t="str">
            <v>ASHOK D VORA</v>
          </cell>
          <cell r="D315">
            <v>1</v>
          </cell>
          <cell r="E315">
            <v>36427</v>
          </cell>
          <cell r="F315">
            <v>1125000</v>
          </cell>
          <cell r="G315">
            <v>14.66</v>
          </cell>
          <cell r="H315" t="e">
            <v>#REF!</v>
          </cell>
          <cell r="I315" t="e">
            <v>#REF!</v>
          </cell>
          <cell r="J315">
            <v>0.14349999999999999</v>
          </cell>
          <cell r="K315">
            <v>14.35</v>
          </cell>
          <cell r="L315">
            <v>4.0000000000000001E-3</v>
          </cell>
          <cell r="M315">
            <v>0.14349999999999999</v>
          </cell>
          <cell r="N315">
            <v>1.95E-2</v>
          </cell>
          <cell r="O315">
            <v>4.0000000000000001E-3</v>
          </cell>
          <cell r="P315">
            <v>0.11999999999999998</v>
          </cell>
        </row>
        <row r="316">
          <cell r="A316" t="str">
            <v>W10041</v>
          </cell>
          <cell r="B316">
            <v>307</v>
          </cell>
          <cell r="C316" t="str">
            <v>COMPUTED RADIO DIAGNOSTICS</v>
          </cell>
          <cell r="D316">
            <v>2</v>
          </cell>
          <cell r="E316">
            <v>36427</v>
          </cell>
          <cell r="F316">
            <v>3800000</v>
          </cell>
          <cell r="G316">
            <v>14.66</v>
          </cell>
          <cell r="H316" t="e">
            <v>#REF!</v>
          </cell>
          <cell r="I316" t="e">
            <v>#REF!</v>
          </cell>
          <cell r="J316">
            <v>0.14349999999999999</v>
          </cell>
          <cell r="K316">
            <v>14.35</v>
          </cell>
          <cell r="L316">
            <v>4.0000000000000001E-3</v>
          </cell>
          <cell r="M316">
            <v>0.14349999999999999</v>
          </cell>
          <cell r="N316">
            <v>1.95E-2</v>
          </cell>
          <cell r="O316">
            <v>4.0000000000000001E-3</v>
          </cell>
          <cell r="P316">
            <v>0.11999999999999998</v>
          </cell>
        </row>
        <row r="317">
          <cell r="A317" t="str">
            <v>W10038</v>
          </cell>
          <cell r="B317">
            <v>308</v>
          </cell>
          <cell r="C317" t="str">
            <v>C G LAKSHMI DEVI</v>
          </cell>
          <cell r="D317">
            <v>1</v>
          </cell>
          <cell r="E317">
            <v>36427</v>
          </cell>
          <cell r="F317">
            <v>292500</v>
          </cell>
          <cell r="G317">
            <v>14.66</v>
          </cell>
          <cell r="H317" t="e">
            <v>#REF!</v>
          </cell>
          <cell r="I317" t="e">
            <v>#REF!</v>
          </cell>
          <cell r="J317">
            <v>14429.236823013698</v>
          </cell>
          <cell r="K317">
            <v>14.35</v>
          </cell>
          <cell r="L317">
            <v>1.95E-2</v>
          </cell>
          <cell r="M317">
            <v>0.14349999999999999</v>
          </cell>
          <cell r="N317">
            <v>1.95E-2</v>
          </cell>
          <cell r="O317">
            <v>4.0000000000000001E-3</v>
          </cell>
          <cell r="P317">
            <v>0.11999999999999998</v>
          </cell>
        </row>
        <row r="318">
          <cell r="A318" t="str">
            <v>W10039</v>
          </cell>
          <cell r="B318">
            <v>309</v>
          </cell>
          <cell r="C318" t="str">
            <v>RAGHUVANSHI DIAGNOSTICS CENTRE</v>
          </cell>
          <cell r="D318">
            <v>1</v>
          </cell>
          <cell r="E318">
            <v>36427</v>
          </cell>
          <cell r="F318">
            <v>2100000</v>
          </cell>
          <cell r="G318">
            <v>14.66</v>
          </cell>
          <cell r="H318" t="e">
            <v>#REF!</v>
          </cell>
          <cell r="I318" t="e">
            <v>#REF!</v>
          </cell>
          <cell r="J318">
            <v>2660.1064942465755</v>
          </cell>
          <cell r="K318">
            <v>14.35</v>
          </cell>
          <cell r="L318">
            <v>1.95E-2</v>
          </cell>
          <cell r="M318">
            <v>0.14349999999999999</v>
          </cell>
          <cell r="N318">
            <v>1.95E-2</v>
          </cell>
          <cell r="O318">
            <v>4.0000000000000001E-3</v>
          </cell>
          <cell r="P318">
            <v>0.11999999999999998</v>
          </cell>
        </row>
        <row r="319">
          <cell r="A319" t="str">
            <v>W10043</v>
          </cell>
          <cell r="B319">
            <v>310</v>
          </cell>
          <cell r="C319" t="str">
            <v>IMTIAZ A SHAIKH</v>
          </cell>
          <cell r="D319">
            <v>1</v>
          </cell>
          <cell r="E319">
            <v>36427</v>
          </cell>
          <cell r="F319">
            <v>372096</v>
          </cell>
          <cell r="G319">
            <v>14.66</v>
          </cell>
          <cell r="H319" t="e">
            <v>#REF!</v>
          </cell>
          <cell r="I319" t="e">
            <v>#REF!</v>
          </cell>
          <cell r="J319">
            <v>0.14349999999999999</v>
          </cell>
          <cell r="K319">
            <v>14.35</v>
          </cell>
          <cell r="L319">
            <v>4.0000000000000001E-3</v>
          </cell>
          <cell r="M319">
            <v>0.14349999999999999</v>
          </cell>
          <cell r="N319">
            <v>1.95E-2</v>
          </cell>
          <cell r="O319">
            <v>4.0000000000000001E-3</v>
          </cell>
          <cell r="P319">
            <v>0.11999999999999998</v>
          </cell>
        </row>
        <row r="320">
          <cell r="A320" t="str">
            <v>W10047</v>
          </cell>
          <cell r="B320">
            <v>311</v>
          </cell>
          <cell r="C320" t="str">
            <v>NIKIT P MEHTA</v>
          </cell>
          <cell r="D320">
            <v>1</v>
          </cell>
          <cell r="E320">
            <v>36427</v>
          </cell>
          <cell r="F320">
            <v>2250000</v>
          </cell>
          <cell r="G320">
            <v>14.66</v>
          </cell>
          <cell r="H320" t="e">
            <v>#REF!</v>
          </cell>
          <cell r="I320" t="e">
            <v>#REF!</v>
          </cell>
          <cell r="J320">
            <v>0.14349999999999999</v>
          </cell>
          <cell r="K320">
            <v>14.35</v>
          </cell>
          <cell r="L320">
            <v>4.0000000000000001E-3</v>
          </cell>
          <cell r="M320">
            <v>0.14349999999999999</v>
          </cell>
          <cell r="N320">
            <v>1.95E-2</v>
          </cell>
          <cell r="O320">
            <v>4.0000000000000001E-3</v>
          </cell>
          <cell r="P320">
            <v>0.11999999999999998</v>
          </cell>
        </row>
        <row r="321">
          <cell r="A321" t="str">
            <v>W10044</v>
          </cell>
          <cell r="B321">
            <v>312</v>
          </cell>
          <cell r="C321" t="str">
            <v>PALIWAL HOSPITAL</v>
          </cell>
          <cell r="D321">
            <v>2</v>
          </cell>
          <cell r="E321">
            <v>36427</v>
          </cell>
          <cell r="F321">
            <v>145702</v>
          </cell>
          <cell r="G321">
            <v>14.66</v>
          </cell>
          <cell r="H321" t="e">
            <v>#REF!</v>
          </cell>
          <cell r="I321" t="e">
            <v>#REF!</v>
          </cell>
          <cell r="J321">
            <v>0.14349999999999999</v>
          </cell>
          <cell r="K321">
            <v>14.35</v>
          </cell>
          <cell r="L321">
            <v>4.0000000000000001E-3</v>
          </cell>
          <cell r="M321">
            <v>0.14349999999999999</v>
          </cell>
          <cell r="N321">
            <v>1.95E-2</v>
          </cell>
          <cell r="O321">
            <v>4.0000000000000001E-3</v>
          </cell>
          <cell r="P321">
            <v>0.11999999999999998</v>
          </cell>
        </row>
        <row r="322">
          <cell r="A322" t="str">
            <v>W10048</v>
          </cell>
          <cell r="B322">
            <v>313</v>
          </cell>
          <cell r="C322" t="str">
            <v>PARAKH DIAGNOSTIC CENTRE</v>
          </cell>
          <cell r="D322">
            <v>2</v>
          </cell>
          <cell r="E322">
            <v>36427</v>
          </cell>
          <cell r="F322">
            <v>326250</v>
          </cell>
          <cell r="G322">
            <v>14.66</v>
          </cell>
          <cell r="H322" t="e">
            <v>#REF!</v>
          </cell>
          <cell r="I322" t="e">
            <v>#REF!</v>
          </cell>
          <cell r="J322">
            <v>0.14349999999999999</v>
          </cell>
          <cell r="K322">
            <v>14.35</v>
          </cell>
          <cell r="L322">
            <v>4.0000000000000001E-3</v>
          </cell>
          <cell r="M322">
            <v>0.14349999999999999</v>
          </cell>
          <cell r="N322">
            <v>1.95E-2</v>
          </cell>
          <cell r="O322">
            <v>4.0000000000000001E-3</v>
          </cell>
          <cell r="P322">
            <v>0.11999999999999998</v>
          </cell>
        </row>
        <row r="323">
          <cell r="A323" t="str">
            <v>W10040</v>
          </cell>
          <cell r="B323">
            <v>314</v>
          </cell>
          <cell r="C323" t="str">
            <v>PRATIMA XRAY</v>
          </cell>
          <cell r="D323">
            <v>1</v>
          </cell>
          <cell r="E323">
            <v>36427</v>
          </cell>
          <cell r="F323">
            <v>319200</v>
          </cell>
          <cell r="G323">
            <v>14.66</v>
          </cell>
          <cell r="H323" t="e">
            <v>#REF!</v>
          </cell>
          <cell r="I323" t="e">
            <v>#REF!</v>
          </cell>
          <cell r="J323">
            <v>0.14349999999999999</v>
          </cell>
          <cell r="K323">
            <v>14.35</v>
          </cell>
          <cell r="L323">
            <v>4.0000000000000001E-3</v>
          </cell>
          <cell r="M323">
            <v>0.14349999999999999</v>
          </cell>
          <cell r="N323">
            <v>1.95E-2</v>
          </cell>
          <cell r="O323">
            <v>4.0000000000000001E-3</v>
          </cell>
          <cell r="P323">
            <v>0.11999999999999998</v>
          </cell>
        </row>
        <row r="324">
          <cell r="A324" t="str">
            <v>W10045</v>
          </cell>
          <cell r="B324">
            <v>315</v>
          </cell>
          <cell r="C324" t="str">
            <v>SUBHASH JAIN</v>
          </cell>
          <cell r="D324">
            <v>1</v>
          </cell>
          <cell r="E324">
            <v>36427</v>
          </cell>
          <cell r="F324">
            <v>22000000</v>
          </cell>
          <cell r="G324">
            <v>14.66</v>
          </cell>
          <cell r="H324" t="e">
            <v>#REF!</v>
          </cell>
          <cell r="I324" t="e">
            <v>#REF!</v>
          </cell>
          <cell r="J324">
            <v>0.14349999999999999</v>
          </cell>
          <cell r="K324">
            <v>14.35</v>
          </cell>
          <cell r="L324">
            <v>4.0000000000000001E-3</v>
          </cell>
          <cell r="M324">
            <v>0.14349999999999999</v>
          </cell>
          <cell r="N324">
            <v>1.95E-2</v>
          </cell>
          <cell r="O324">
            <v>4.0000000000000001E-3</v>
          </cell>
          <cell r="P324">
            <v>0.11999999999999998</v>
          </cell>
        </row>
        <row r="325">
          <cell r="A325" t="str">
            <v>W10046</v>
          </cell>
          <cell r="B325">
            <v>316</v>
          </cell>
          <cell r="C325" t="str">
            <v>VASAN MEDICAL HALL CFM</v>
          </cell>
          <cell r="D325">
            <v>1</v>
          </cell>
          <cell r="E325">
            <v>36427</v>
          </cell>
          <cell r="F325">
            <v>1125000</v>
          </cell>
          <cell r="G325">
            <v>14.66</v>
          </cell>
          <cell r="H325" t="e">
            <v>#REF!</v>
          </cell>
          <cell r="I325" t="e">
            <v>#REF!</v>
          </cell>
          <cell r="J325">
            <v>0.14349999999999999</v>
          </cell>
          <cell r="K325">
            <v>14.35</v>
          </cell>
          <cell r="L325">
            <v>4.0000000000000001E-3</v>
          </cell>
          <cell r="M325">
            <v>0.14349999999999999</v>
          </cell>
          <cell r="N325">
            <v>1.95E-2</v>
          </cell>
          <cell r="O325">
            <v>4.0000000000000001E-3</v>
          </cell>
          <cell r="P325">
            <v>0.11999999999999998</v>
          </cell>
        </row>
        <row r="326">
          <cell r="A326" t="str">
            <v>W10050</v>
          </cell>
          <cell r="B326">
            <v>317</v>
          </cell>
          <cell r="C326" t="str">
            <v>MUKUL MEHTA</v>
          </cell>
          <cell r="D326">
            <v>36440</v>
          </cell>
          <cell r="E326">
            <v>36440</v>
          </cell>
          <cell r="F326">
            <v>1905000</v>
          </cell>
          <cell r="G326">
            <v>14.66</v>
          </cell>
          <cell r="H326">
            <v>14.35</v>
          </cell>
          <cell r="I326" t="e">
            <v>#REF!</v>
          </cell>
          <cell r="J326">
            <v>1.95E-2</v>
          </cell>
          <cell r="K326">
            <v>14.35</v>
          </cell>
          <cell r="L326">
            <v>0.11999999999999998</v>
          </cell>
          <cell r="M326">
            <v>0.14349999999999999</v>
          </cell>
          <cell r="N326">
            <v>1.95E-2</v>
          </cell>
          <cell r="O326">
            <v>4.0000000000000001E-3</v>
          </cell>
          <cell r="P326">
            <v>0.11999999999999998</v>
          </cell>
        </row>
        <row r="327">
          <cell r="A327" t="str">
            <v>W10049</v>
          </cell>
          <cell r="B327">
            <v>318</v>
          </cell>
          <cell r="C327" t="str">
            <v>VASAN MEDICAL HALL CFM</v>
          </cell>
          <cell r="D327">
            <v>2</v>
          </cell>
          <cell r="E327">
            <v>36440</v>
          </cell>
          <cell r="F327">
            <v>315000</v>
          </cell>
          <cell r="G327">
            <v>14.66</v>
          </cell>
          <cell r="H327" t="e">
            <v>#REF!</v>
          </cell>
          <cell r="I327" t="e">
            <v>#REF!</v>
          </cell>
          <cell r="J327">
            <v>0.14349999999999999</v>
          </cell>
          <cell r="K327">
            <v>14.35</v>
          </cell>
          <cell r="L327">
            <v>4.0000000000000001E-3</v>
          </cell>
          <cell r="M327">
            <v>0.14349999999999999</v>
          </cell>
          <cell r="N327">
            <v>1.95E-2</v>
          </cell>
          <cell r="O327">
            <v>4.0000000000000001E-3</v>
          </cell>
          <cell r="P327">
            <v>0.11999999999999998</v>
          </cell>
        </row>
        <row r="328">
          <cell r="A328" t="str">
            <v>W10052</v>
          </cell>
          <cell r="B328">
            <v>319</v>
          </cell>
          <cell r="C328" t="str">
            <v>S K BOSE</v>
          </cell>
          <cell r="D328">
            <v>1</v>
          </cell>
          <cell r="E328">
            <v>36454</v>
          </cell>
          <cell r="F328">
            <v>1312500</v>
          </cell>
          <cell r="G328">
            <v>14.66</v>
          </cell>
          <cell r="H328" t="e">
            <v>#REF!</v>
          </cell>
          <cell r="I328" t="e">
            <v>#REF!</v>
          </cell>
          <cell r="J328">
            <v>17586.446573424659</v>
          </cell>
          <cell r="K328">
            <v>14.35</v>
          </cell>
          <cell r="L328">
            <v>1.95E-2</v>
          </cell>
          <cell r="M328">
            <v>0.14349999999999999</v>
          </cell>
          <cell r="N328">
            <v>1.95E-2</v>
          </cell>
          <cell r="O328">
            <v>4.0000000000000001E-3</v>
          </cell>
          <cell r="P328">
            <v>0.11999999999999998</v>
          </cell>
        </row>
        <row r="329">
          <cell r="A329" t="str">
            <v>W10051</v>
          </cell>
          <cell r="B329">
            <v>320</v>
          </cell>
          <cell r="C329" t="str">
            <v>SPANDAN DIAGNOSTICS &amp; RESEARCH CENTRE PVT LTD</v>
          </cell>
          <cell r="D329">
            <v>2</v>
          </cell>
          <cell r="E329">
            <v>36454</v>
          </cell>
          <cell r="F329">
            <v>1436500</v>
          </cell>
          <cell r="G329">
            <v>15.66</v>
          </cell>
          <cell r="H329" t="e">
            <v>#REF!</v>
          </cell>
          <cell r="I329" t="e">
            <v>#REF!</v>
          </cell>
          <cell r="J329">
            <v>0.14349999999999999</v>
          </cell>
          <cell r="K329">
            <v>14.35</v>
          </cell>
          <cell r="L329">
            <v>4.0000000000000001E-3</v>
          </cell>
          <cell r="M329">
            <v>0.14349999999999999</v>
          </cell>
          <cell r="N329">
            <v>1.95E-2</v>
          </cell>
          <cell r="O329">
            <v>4.0000000000000001E-3</v>
          </cell>
          <cell r="P329">
            <v>0.11999999999999998</v>
          </cell>
        </row>
        <row r="330">
          <cell r="A330" t="str">
            <v>W10055</v>
          </cell>
          <cell r="B330">
            <v>321</v>
          </cell>
          <cell r="C330" t="str">
            <v>S  Mohd Akram</v>
          </cell>
          <cell r="D330">
            <v>1</v>
          </cell>
          <cell r="E330">
            <v>36465</v>
          </cell>
          <cell r="F330">
            <v>328000</v>
          </cell>
          <cell r="G330">
            <v>14.66</v>
          </cell>
          <cell r="H330" t="e">
            <v>#REF!</v>
          </cell>
          <cell r="I330" t="e">
            <v>#REF!</v>
          </cell>
          <cell r="J330">
            <v>20947.946245205479</v>
          </cell>
          <cell r="K330">
            <v>14.35</v>
          </cell>
          <cell r="L330">
            <v>1.95E-2</v>
          </cell>
          <cell r="M330">
            <v>0.14349999999999999</v>
          </cell>
          <cell r="N330">
            <v>1.95E-2</v>
          </cell>
          <cell r="O330">
            <v>4.0000000000000001E-3</v>
          </cell>
          <cell r="P330">
            <v>0.11999999999999998</v>
          </cell>
        </row>
        <row r="331">
          <cell r="A331" t="str">
            <v>W10054</v>
          </cell>
          <cell r="B331">
            <v>322</v>
          </cell>
          <cell r="C331" t="str">
            <v>K.C.Jain</v>
          </cell>
          <cell r="D331">
            <v>1</v>
          </cell>
          <cell r="E331">
            <v>36465</v>
          </cell>
          <cell r="F331">
            <v>300000</v>
          </cell>
          <cell r="G331">
            <v>14.66</v>
          </cell>
          <cell r="H331" t="e">
            <v>#REF!</v>
          </cell>
          <cell r="I331" t="e">
            <v>#REF!</v>
          </cell>
          <cell r="J331">
            <v>0.14349999999999999</v>
          </cell>
          <cell r="K331">
            <v>14.35</v>
          </cell>
          <cell r="L331">
            <v>4.0000000000000001E-3</v>
          </cell>
          <cell r="M331">
            <v>0.14349999999999999</v>
          </cell>
          <cell r="N331">
            <v>1.95E-2</v>
          </cell>
          <cell r="O331">
            <v>4.0000000000000001E-3</v>
          </cell>
          <cell r="P331">
            <v>0.11999999999999998</v>
          </cell>
        </row>
        <row r="332">
          <cell r="A332" t="str">
            <v>W10053</v>
          </cell>
          <cell r="B332">
            <v>323</v>
          </cell>
          <cell r="C332" t="str">
            <v>Mangal Anand Health care ( Forecl. On 01/02/00 )</v>
          </cell>
          <cell r="D332">
            <v>2</v>
          </cell>
          <cell r="E332">
            <v>36465</v>
          </cell>
          <cell r="F332">
            <v>6970000</v>
          </cell>
          <cell r="G332">
            <v>14.66</v>
          </cell>
          <cell r="H332" t="e">
            <v>#REF!</v>
          </cell>
          <cell r="I332" t="e">
            <v>#REF!</v>
          </cell>
          <cell r="J332">
            <v>0.14349999999999999</v>
          </cell>
          <cell r="K332">
            <v>14.35</v>
          </cell>
          <cell r="L332">
            <v>4.0000000000000001E-3</v>
          </cell>
          <cell r="M332">
            <v>0.14349999999999999</v>
          </cell>
          <cell r="N332">
            <v>1.95E-2</v>
          </cell>
          <cell r="O332">
            <v>4.0000000000000001E-3</v>
          </cell>
          <cell r="P332">
            <v>0.11999999999999998</v>
          </cell>
        </row>
        <row r="333">
          <cell r="A333" t="str">
            <v>W10059</v>
          </cell>
          <cell r="B333">
            <v>324</v>
          </cell>
          <cell r="C333" t="str">
            <v>Begusarai Diagnsotics P limited</v>
          </cell>
          <cell r="D333">
            <v>1</v>
          </cell>
          <cell r="E333">
            <v>36467</v>
          </cell>
          <cell r="F333">
            <v>5000000</v>
          </cell>
          <cell r="G333">
            <v>14.66</v>
          </cell>
          <cell r="H333" t="e">
            <v>#REF!</v>
          </cell>
          <cell r="I333" t="e">
            <v>#REF!</v>
          </cell>
          <cell r="J333">
            <v>0.14349999999999999</v>
          </cell>
          <cell r="K333">
            <v>14.35</v>
          </cell>
          <cell r="L333">
            <v>4.0000000000000001E-3</v>
          </cell>
          <cell r="M333">
            <v>0.14349999999999999</v>
          </cell>
          <cell r="N333">
            <v>1.95E-2</v>
          </cell>
          <cell r="O333">
            <v>4.0000000000000001E-3</v>
          </cell>
          <cell r="P333">
            <v>0.11999999999999998</v>
          </cell>
        </row>
        <row r="334">
          <cell r="A334" t="str">
            <v>W10057</v>
          </cell>
          <cell r="B334">
            <v>325</v>
          </cell>
          <cell r="C334" t="str">
            <v>Mangal Anand Health care ( Forecl. On 01/02/00 )</v>
          </cell>
          <cell r="D334">
            <v>2</v>
          </cell>
          <cell r="E334">
            <v>36467</v>
          </cell>
          <cell r="F334">
            <v>1445000</v>
          </cell>
          <cell r="G334">
            <v>14.66</v>
          </cell>
          <cell r="H334" t="e">
            <v>#REF!</v>
          </cell>
          <cell r="I334" t="e">
            <v>#REF!</v>
          </cell>
          <cell r="J334">
            <v>0.14349999999999999</v>
          </cell>
          <cell r="K334">
            <v>14.35</v>
          </cell>
          <cell r="L334">
            <v>4.0000000000000001E-3</v>
          </cell>
          <cell r="M334">
            <v>0.14349999999999999</v>
          </cell>
          <cell r="N334">
            <v>1.95E-2</v>
          </cell>
          <cell r="O334">
            <v>4.0000000000000001E-3</v>
          </cell>
          <cell r="P334">
            <v>0.11999999999999998</v>
          </cell>
        </row>
        <row r="335">
          <cell r="A335" t="str">
            <v>W10058</v>
          </cell>
          <cell r="B335">
            <v>326</v>
          </cell>
          <cell r="C335" t="str">
            <v>Nagpur nuclear medicine</v>
          </cell>
          <cell r="D335">
            <v>1</v>
          </cell>
          <cell r="E335">
            <v>36467</v>
          </cell>
          <cell r="F335">
            <v>6412500</v>
          </cell>
          <cell r="G335">
            <v>14.66</v>
          </cell>
          <cell r="H335" t="e">
            <v>#REF!</v>
          </cell>
          <cell r="I335" t="e">
            <v>#REF!</v>
          </cell>
          <cell r="J335">
            <v>0.14349999999999999</v>
          </cell>
          <cell r="K335">
            <v>14.35</v>
          </cell>
          <cell r="L335">
            <v>4.0000000000000001E-3</v>
          </cell>
          <cell r="M335">
            <v>0.14349999999999999</v>
          </cell>
          <cell r="N335">
            <v>1.95E-2</v>
          </cell>
          <cell r="O335">
            <v>4.0000000000000001E-3</v>
          </cell>
          <cell r="P335">
            <v>0.11999999999999998</v>
          </cell>
        </row>
        <row r="336">
          <cell r="A336" t="str">
            <v>W10063</v>
          </cell>
          <cell r="B336">
            <v>327</v>
          </cell>
          <cell r="C336" t="str">
            <v>AMRI-2</v>
          </cell>
          <cell r="D336">
            <v>2</v>
          </cell>
          <cell r="E336">
            <v>36483</v>
          </cell>
          <cell r="F336">
            <v>920000</v>
          </cell>
          <cell r="G336">
            <v>14.66</v>
          </cell>
          <cell r="H336">
            <v>14.35</v>
          </cell>
          <cell r="I336">
            <v>0.14349999999999999</v>
          </cell>
          <cell r="J336">
            <v>1.95E-2</v>
          </cell>
          <cell r="K336">
            <v>14.35</v>
          </cell>
          <cell r="L336">
            <v>0.11999999999999998</v>
          </cell>
          <cell r="M336">
            <v>0.14349999999999999</v>
          </cell>
          <cell r="N336">
            <v>1.95E-2</v>
          </cell>
          <cell r="O336">
            <v>4.0000000000000001E-3</v>
          </cell>
          <cell r="P336">
            <v>0.11999999999999998</v>
          </cell>
        </row>
        <row r="337">
          <cell r="A337" t="str">
            <v>W10061</v>
          </cell>
          <cell r="B337">
            <v>328</v>
          </cell>
          <cell r="C337" t="str">
            <v>SETHU SCAN SERVICES</v>
          </cell>
          <cell r="D337">
            <v>1</v>
          </cell>
          <cell r="E337">
            <v>36483</v>
          </cell>
          <cell r="F337">
            <v>1200000</v>
          </cell>
          <cell r="G337">
            <v>14.66</v>
          </cell>
          <cell r="H337">
            <v>14.35</v>
          </cell>
          <cell r="I337">
            <v>0.14349999999999999</v>
          </cell>
          <cell r="J337">
            <v>1.95E-2</v>
          </cell>
          <cell r="K337">
            <v>14.35</v>
          </cell>
          <cell r="L337">
            <v>0.11999999999999998</v>
          </cell>
          <cell r="M337">
            <v>0.14349999999999999</v>
          </cell>
          <cell r="N337">
            <v>1.95E-2</v>
          </cell>
          <cell r="O337">
            <v>4.0000000000000001E-3</v>
          </cell>
          <cell r="P337">
            <v>0.11999999999999998</v>
          </cell>
        </row>
        <row r="338">
          <cell r="A338" t="str">
            <v>W10062</v>
          </cell>
          <cell r="B338">
            <v>329</v>
          </cell>
          <cell r="C338" t="str">
            <v>SUBHASH JAIN</v>
          </cell>
          <cell r="D338">
            <v>1</v>
          </cell>
          <cell r="E338">
            <v>36483</v>
          </cell>
          <cell r="F338">
            <v>1875000</v>
          </cell>
          <cell r="G338">
            <v>14.66</v>
          </cell>
          <cell r="H338">
            <v>14.35</v>
          </cell>
          <cell r="I338">
            <v>0.14349999999999999</v>
          </cell>
          <cell r="J338">
            <v>1.95E-2</v>
          </cell>
          <cell r="K338">
            <v>14.35</v>
          </cell>
          <cell r="L338">
            <v>0.11999999999999998</v>
          </cell>
          <cell r="M338">
            <v>0.14349999999999999</v>
          </cell>
          <cell r="N338">
            <v>1.95E-2</v>
          </cell>
          <cell r="O338">
            <v>4.0000000000000001E-3</v>
          </cell>
          <cell r="P338">
            <v>0.11999999999999998</v>
          </cell>
        </row>
        <row r="339">
          <cell r="A339" t="str">
            <v>W10060</v>
          </cell>
          <cell r="B339">
            <v>330</v>
          </cell>
          <cell r="C339" t="str">
            <v>VISHAKHA HOSPITAL &amp; DIAGNOSTIC</v>
          </cell>
          <cell r="D339">
            <v>1</v>
          </cell>
          <cell r="E339">
            <v>36483</v>
          </cell>
          <cell r="F339">
            <v>8560000</v>
          </cell>
          <cell r="G339">
            <v>14.66</v>
          </cell>
          <cell r="H339">
            <v>14.35</v>
          </cell>
          <cell r="I339">
            <v>0.14349999999999999</v>
          </cell>
          <cell r="J339">
            <v>1.95E-2</v>
          </cell>
          <cell r="K339">
            <v>14.35</v>
          </cell>
          <cell r="L339">
            <v>0.11999999999999998</v>
          </cell>
          <cell r="M339">
            <v>0.14349999999999999</v>
          </cell>
          <cell r="N339">
            <v>1.95E-2</v>
          </cell>
          <cell r="O339">
            <v>4.0000000000000001E-3</v>
          </cell>
          <cell r="P339">
            <v>0.11999999999999998</v>
          </cell>
        </row>
        <row r="340">
          <cell r="A340" t="str">
            <v>W10064</v>
          </cell>
          <cell r="B340">
            <v>331</v>
          </cell>
          <cell r="C340" t="str">
            <v>DEBASIS  PADHI</v>
          </cell>
          <cell r="D340">
            <v>1</v>
          </cell>
          <cell r="E340">
            <v>36488</v>
          </cell>
          <cell r="F340">
            <v>471368</v>
          </cell>
          <cell r="G340">
            <v>14.66</v>
          </cell>
          <cell r="H340">
            <v>14.35</v>
          </cell>
          <cell r="I340">
            <v>0.14349999999999999</v>
          </cell>
          <cell r="J340">
            <v>1.95E-2</v>
          </cell>
          <cell r="K340">
            <v>14.35</v>
          </cell>
          <cell r="L340">
            <v>0.11999999999999998</v>
          </cell>
          <cell r="M340">
            <v>0.14349999999999999</v>
          </cell>
          <cell r="N340">
            <v>1.95E-2</v>
          </cell>
          <cell r="O340">
            <v>4.0000000000000001E-3</v>
          </cell>
          <cell r="P340">
            <v>0.11999999999999998</v>
          </cell>
        </row>
        <row r="341">
          <cell r="A341" t="str">
            <v>W10065</v>
          </cell>
          <cell r="B341">
            <v>332</v>
          </cell>
          <cell r="C341" t="str">
            <v>ASHOK G. JOSHI</v>
          </cell>
          <cell r="D341">
            <v>1</v>
          </cell>
          <cell r="E341">
            <v>36490</v>
          </cell>
          <cell r="F341">
            <v>270400</v>
          </cell>
          <cell r="G341">
            <v>14.66</v>
          </cell>
          <cell r="H341">
            <v>14.35</v>
          </cell>
          <cell r="I341">
            <v>0.14349999999999999</v>
          </cell>
          <cell r="J341">
            <v>1.95E-2</v>
          </cell>
          <cell r="K341">
            <v>14.35</v>
          </cell>
          <cell r="L341">
            <v>0.11999999999999998</v>
          </cell>
          <cell r="M341">
            <v>0.14349999999999999</v>
          </cell>
          <cell r="N341">
            <v>1.95E-2</v>
          </cell>
          <cell r="O341">
            <v>4.0000000000000001E-3</v>
          </cell>
          <cell r="P341">
            <v>0.11999999999999998</v>
          </cell>
        </row>
        <row r="342">
          <cell r="A342" t="str">
            <v>W10068</v>
          </cell>
          <cell r="B342">
            <v>333</v>
          </cell>
          <cell r="C342" t="str">
            <v>A K TYAGI</v>
          </cell>
          <cell r="D342">
            <v>2</v>
          </cell>
          <cell r="E342">
            <v>36503</v>
          </cell>
          <cell r="F342">
            <v>1000000</v>
          </cell>
          <cell r="G342">
            <v>14.66</v>
          </cell>
          <cell r="H342">
            <v>14.35</v>
          </cell>
          <cell r="I342">
            <v>0.14349999999999999</v>
          </cell>
          <cell r="J342">
            <v>1.95E-2</v>
          </cell>
          <cell r="K342">
            <v>14.35</v>
          </cell>
          <cell r="L342">
            <v>0.11999999999999998</v>
          </cell>
          <cell r="M342">
            <v>0.14349999999999999</v>
          </cell>
          <cell r="N342">
            <v>1.95E-2</v>
          </cell>
          <cell r="O342">
            <v>4.0000000000000001E-3</v>
          </cell>
          <cell r="P342">
            <v>0.11999999999999998</v>
          </cell>
        </row>
        <row r="343">
          <cell r="A343" t="str">
            <v>W10066</v>
          </cell>
          <cell r="B343">
            <v>334</v>
          </cell>
          <cell r="C343" t="str">
            <v>HOSMAT HOSPITAL</v>
          </cell>
          <cell r="D343">
            <v>1</v>
          </cell>
          <cell r="E343">
            <v>36503</v>
          </cell>
          <cell r="F343">
            <v>304230</v>
          </cell>
          <cell r="G343">
            <v>14.66</v>
          </cell>
          <cell r="H343">
            <v>14.35</v>
          </cell>
          <cell r="I343">
            <v>0.14349999999999999</v>
          </cell>
          <cell r="J343">
            <v>1.95E-2</v>
          </cell>
          <cell r="K343">
            <v>14.35</v>
          </cell>
          <cell r="L343">
            <v>0.11999999999999998</v>
          </cell>
          <cell r="M343">
            <v>0.14349999999999999</v>
          </cell>
          <cell r="N343">
            <v>1.95E-2</v>
          </cell>
          <cell r="O343">
            <v>4.0000000000000001E-3</v>
          </cell>
          <cell r="P343">
            <v>0.11999999999999998</v>
          </cell>
        </row>
        <row r="344">
          <cell r="A344" t="str">
            <v>W10070</v>
          </cell>
          <cell r="B344">
            <v>335</v>
          </cell>
          <cell r="C344" t="str">
            <v>NORTH BENGAL NEURO RESEARCH</v>
          </cell>
          <cell r="D344">
            <v>1</v>
          </cell>
          <cell r="E344">
            <v>36503</v>
          </cell>
          <cell r="F344">
            <v>6102000</v>
          </cell>
          <cell r="G344">
            <v>14.66</v>
          </cell>
          <cell r="H344">
            <v>14.35</v>
          </cell>
          <cell r="I344">
            <v>0.14349999999999999</v>
          </cell>
          <cell r="J344">
            <v>1.95E-2</v>
          </cell>
          <cell r="K344">
            <v>14.35</v>
          </cell>
          <cell r="L344">
            <v>0.11999999999999998</v>
          </cell>
          <cell r="M344">
            <v>0.14349999999999999</v>
          </cell>
          <cell r="N344">
            <v>1.95E-2</v>
          </cell>
          <cell r="O344">
            <v>4.0000000000000001E-3</v>
          </cell>
          <cell r="P344">
            <v>0.11999999999999998</v>
          </cell>
        </row>
        <row r="345">
          <cell r="A345" t="str">
            <v>W10074</v>
          </cell>
          <cell r="B345">
            <v>336</v>
          </cell>
          <cell r="C345" t="str">
            <v>SANJUKTA PATNAIK</v>
          </cell>
          <cell r="D345">
            <v>1</v>
          </cell>
          <cell r="E345">
            <v>36508</v>
          </cell>
          <cell r="F345">
            <v>360344</v>
          </cell>
          <cell r="G345">
            <v>14.66</v>
          </cell>
          <cell r="H345">
            <v>14.35</v>
          </cell>
          <cell r="I345">
            <v>0.14349999999999999</v>
          </cell>
          <cell r="J345">
            <v>1.95E-2</v>
          </cell>
          <cell r="K345">
            <v>14.35</v>
          </cell>
          <cell r="L345">
            <v>0.11999999999999998</v>
          </cell>
          <cell r="M345">
            <v>0.14349999999999999</v>
          </cell>
          <cell r="N345">
            <v>1.95E-2</v>
          </cell>
          <cell r="O345">
            <v>4.0000000000000001E-3</v>
          </cell>
          <cell r="P345">
            <v>0.11999999999999998</v>
          </cell>
        </row>
        <row r="346">
          <cell r="A346" t="str">
            <v>W10071</v>
          </cell>
          <cell r="B346">
            <v>337</v>
          </cell>
          <cell r="C346" t="str">
            <v>JAI MAHAKALI ULTRASOUND X RAY &amp; PATHOLOGY CENTRE</v>
          </cell>
          <cell r="D346">
            <v>1</v>
          </cell>
          <cell r="E346">
            <v>36508</v>
          </cell>
          <cell r="F346">
            <v>1180000</v>
          </cell>
          <cell r="G346">
            <v>14.66</v>
          </cell>
          <cell r="H346">
            <v>14.35</v>
          </cell>
          <cell r="I346">
            <v>0.14349999999999999</v>
          </cell>
          <cell r="J346">
            <v>1.95E-2</v>
          </cell>
          <cell r="K346">
            <v>14.35</v>
          </cell>
          <cell r="L346">
            <v>0.11999999999999998</v>
          </cell>
          <cell r="M346">
            <v>0.14349999999999999</v>
          </cell>
          <cell r="N346">
            <v>1.95E-2</v>
          </cell>
          <cell r="O346">
            <v>4.0000000000000001E-3</v>
          </cell>
          <cell r="P346">
            <v>0.11999999999999998</v>
          </cell>
        </row>
        <row r="347">
          <cell r="A347" t="str">
            <v>W10067</v>
          </cell>
          <cell r="B347">
            <v>338</v>
          </cell>
          <cell r="C347" t="str">
            <v>MOHAN LAL SINDHI</v>
          </cell>
          <cell r="D347">
            <v>1</v>
          </cell>
          <cell r="E347">
            <v>36508</v>
          </cell>
          <cell r="F347">
            <v>440370</v>
          </cell>
          <cell r="G347">
            <v>14.66</v>
          </cell>
          <cell r="H347">
            <v>14.35</v>
          </cell>
          <cell r="I347">
            <v>0.14349999999999999</v>
          </cell>
          <cell r="J347">
            <v>1.95E-2</v>
          </cell>
          <cell r="K347">
            <v>14.35</v>
          </cell>
          <cell r="L347">
            <v>0.11999999999999998</v>
          </cell>
          <cell r="M347">
            <v>0.14349999999999999</v>
          </cell>
          <cell r="N347">
            <v>1.95E-2</v>
          </cell>
          <cell r="O347">
            <v>4.0000000000000001E-3</v>
          </cell>
          <cell r="P347">
            <v>0.11999999999999998</v>
          </cell>
        </row>
        <row r="348">
          <cell r="A348" t="str">
            <v>W10075</v>
          </cell>
          <cell r="B348">
            <v>339</v>
          </cell>
          <cell r="C348" t="str">
            <v>AMRI-3</v>
          </cell>
          <cell r="D348">
            <v>2</v>
          </cell>
          <cell r="E348">
            <v>36509</v>
          </cell>
          <cell r="F348">
            <v>1208800</v>
          </cell>
          <cell r="G348">
            <v>14.66</v>
          </cell>
          <cell r="H348">
            <v>14.35</v>
          </cell>
          <cell r="I348">
            <v>0.14349999999999999</v>
          </cell>
          <cell r="J348">
            <v>1.95E-2</v>
          </cell>
          <cell r="K348">
            <v>14.35</v>
          </cell>
          <cell r="L348">
            <v>0.11999999999999998</v>
          </cell>
          <cell r="M348">
            <v>0.14349999999999999</v>
          </cell>
          <cell r="N348">
            <v>1.95E-2</v>
          </cell>
          <cell r="O348">
            <v>4.0000000000000001E-3</v>
          </cell>
          <cell r="P348">
            <v>0.11999999999999998</v>
          </cell>
        </row>
        <row r="349">
          <cell r="A349" t="str">
            <v>W10076</v>
          </cell>
          <cell r="B349">
            <v>340</v>
          </cell>
          <cell r="C349" t="str">
            <v>Skylab Assam Pvt Limited</v>
          </cell>
          <cell r="D349">
            <v>1</v>
          </cell>
          <cell r="E349">
            <v>36514</v>
          </cell>
          <cell r="F349">
            <v>1774400</v>
          </cell>
          <cell r="G349">
            <v>14.66</v>
          </cell>
          <cell r="H349">
            <v>14.35</v>
          </cell>
          <cell r="I349">
            <v>0.14349999999999999</v>
          </cell>
          <cell r="J349">
            <v>1.95E-2</v>
          </cell>
          <cell r="K349">
            <v>14.35</v>
          </cell>
          <cell r="L349">
            <v>0.11999999999999998</v>
          </cell>
          <cell r="M349">
            <v>0.14349999999999999</v>
          </cell>
          <cell r="N349">
            <v>1.95E-2</v>
          </cell>
          <cell r="O349">
            <v>4.0000000000000001E-3</v>
          </cell>
          <cell r="P349">
            <v>0.11999999999999998</v>
          </cell>
        </row>
        <row r="350">
          <cell r="A350" t="str">
            <v>W10078</v>
          </cell>
          <cell r="B350">
            <v>341</v>
          </cell>
          <cell r="C350" t="str">
            <v>DIAGNOSIS</v>
          </cell>
          <cell r="D350">
            <v>1</v>
          </cell>
          <cell r="E350">
            <v>36516</v>
          </cell>
          <cell r="F350">
            <v>800000</v>
          </cell>
          <cell r="G350">
            <v>14.66</v>
          </cell>
          <cell r="H350">
            <v>14.35</v>
          </cell>
          <cell r="I350">
            <v>0.14349999999999999</v>
          </cell>
          <cell r="J350">
            <v>1.95E-2</v>
          </cell>
          <cell r="K350">
            <v>14.35</v>
          </cell>
          <cell r="L350">
            <v>0.11999999999999998</v>
          </cell>
          <cell r="M350">
            <v>0.14349999999999999</v>
          </cell>
          <cell r="N350">
            <v>1.95E-2</v>
          </cell>
          <cell r="O350">
            <v>4.0000000000000001E-3</v>
          </cell>
          <cell r="P350">
            <v>0.11999999999999998</v>
          </cell>
        </row>
        <row r="351">
          <cell r="A351" t="str">
            <v>W10077</v>
          </cell>
          <cell r="B351">
            <v>342</v>
          </cell>
          <cell r="C351" t="str">
            <v>M THILAGABAMA</v>
          </cell>
          <cell r="D351">
            <v>1</v>
          </cell>
          <cell r="E351">
            <v>36516</v>
          </cell>
          <cell r="F351">
            <v>356250</v>
          </cell>
          <cell r="G351">
            <v>14.66</v>
          </cell>
          <cell r="H351">
            <v>14.35</v>
          </cell>
          <cell r="I351">
            <v>0.14349999999999999</v>
          </cell>
          <cell r="J351">
            <v>1.95E-2</v>
          </cell>
          <cell r="K351">
            <v>14.35</v>
          </cell>
          <cell r="L351">
            <v>0.11999999999999998</v>
          </cell>
          <cell r="M351">
            <v>0.14349999999999999</v>
          </cell>
          <cell r="N351">
            <v>1.95E-2</v>
          </cell>
          <cell r="O351">
            <v>4.0000000000000001E-3</v>
          </cell>
          <cell r="P351">
            <v>0.11999999999999998</v>
          </cell>
        </row>
        <row r="352">
          <cell r="A352" t="str">
            <v>W10069</v>
          </cell>
          <cell r="B352">
            <v>343</v>
          </cell>
          <cell r="C352" t="str">
            <v>S.P.SINGH</v>
          </cell>
          <cell r="D352">
            <v>1</v>
          </cell>
          <cell r="E352">
            <v>36517</v>
          </cell>
          <cell r="F352">
            <v>1187543</v>
          </cell>
          <cell r="G352">
            <v>14.66</v>
          </cell>
          <cell r="H352">
            <v>14.35</v>
          </cell>
          <cell r="I352">
            <v>0.14349999999999999</v>
          </cell>
          <cell r="J352">
            <v>1.95E-2</v>
          </cell>
          <cell r="K352">
            <v>14.35</v>
          </cell>
          <cell r="L352">
            <v>0.11999999999999998</v>
          </cell>
          <cell r="M352">
            <v>0.14349999999999999</v>
          </cell>
          <cell r="N352">
            <v>1.95E-2</v>
          </cell>
          <cell r="O352">
            <v>4.0000000000000001E-3</v>
          </cell>
          <cell r="P352">
            <v>0.11999999999999998</v>
          </cell>
        </row>
        <row r="354">
          <cell r="C354" t="str">
            <v>TOTAL</v>
          </cell>
          <cell r="D354">
            <v>1260506942</v>
          </cell>
          <cell r="E354">
            <v>0</v>
          </cell>
          <cell r="F354">
            <v>1260506942</v>
          </cell>
          <cell r="G354">
            <v>0</v>
          </cell>
          <cell r="H354">
            <v>0</v>
          </cell>
          <cell r="I354" t="e">
            <v>#REF!</v>
          </cell>
        </row>
        <row r="356">
          <cell r="A356" t="str">
            <v>AGREEMENT</v>
          </cell>
          <cell r="B356" t="str">
            <v>S. NO.</v>
          </cell>
          <cell r="C356" t="str">
            <v>CUSTOMER NAME</v>
          </cell>
          <cell r="D356" t="str">
            <v>TR. NO</v>
          </cell>
        </row>
        <row r="357">
          <cell r="A357" t="str">
            <v>NO.</v>
          </cell>
          <cell r="B357" t="str">
            <v>Fund Date</v>
          </cell>
          <cell r="C357" t="str">
            <v>Principal</v>
          </cell>
          <cell r="D357" t="str">
            <v>COLLATERAL</v>
          </cell>
          <cell r="E357" t="str">
            <v>Fund Date</v>
          </cell>
          <cell r="F357" t="str">
            <v>Principal</v>
          </cell>
          <cell r="G357">
            <v>0</v>
          </cell>
          <cell r="H357" t="str">
            <v>COLLATERAL</v>
          </cell>
          <cell r="I357" t="str">
            <v>INTEREST COST</v>
          </cell>
        </row>
        <row r="361">
          <cell r="A361" t="str">
            <v>W10080</v>
          </cell>
          <cell r="B361">
            <v>344</v>
          </cell>
          <cell r="C361" t="str">
            <v>SRI CHENNAI SCANS &amp; RESEARCH CENTRE (P) LTD.</v>
          </cell>
          <cell r="D361">
            <v>1</v>
          </cell>
          <cell r="E361">
            <v>36558</v>
          </cell>
          <cell r="F361">
            <v>1350000</v>
          </cell>
          <cell r="G361">
            <v>14.66</v>
          </cell>
          <cell r="H361">
            <v>14.35</v>
          </cell>
          <cell r="I361">
            <v>0.14349999999999999</v>
          </cell>
          <cell r="J361">
            <v>1.95E-2</v>
          </cell>
          <cell r="K361">
            <v>14.35</v>
          </cell>
          <cell r="L361">
            <v>0.11999999999999998</v>
          </cell>
          <cell r="M361">
            <v>0.14349999999999999</v>
          </cell>
          <cell r="N361">
            <v>1.95E-2</v>
          </cell>
          <cell r="O361">
            <v>4.0000000000000001E-3</v>
          </cell>
          <cell r="P361">
            <v>0.11999999999999998</v>
          </cell>
        </row>
        <row r="362">
          <cell r="A362" t="str">
            <v>W10079</v>
          </cell>
          <cell r="B362">
            <v>345</v>
          </cell>
          <cell r="C362" t="str">
            <v>SUBHRA JAIN</v>
          </cell>
          <cell r="D362">
            <v>1</v>
          </cell>
          <cell r="E362">
            <v>36558</v>
          </cell>
          <cell r="F362">
            <v>1080000</v>
          </cell>
          <cell r="G362">
            <v>14.66</v>
          </cell>
          <cell r="H362">
            <v>14.35</v>
          </cell>
          <cell r="I362">
            <v>0.14349999999999999</v>
          </cell>
          <cell r="J362">
            <v>1.95E-2</v>
          </cell>
          <cell r="K362">
            <v>14.35</v>
          </cell>
          <cell r="L362">
            <v>0.11999999999999998</v>
          </cell>
          <cell r="M362">
            <v>0.14349999999999999</v>
          </cell>
          <cell r="N362">
            <v>1.95E-2</v>
          </cell>
          <cell r="O362">
            <v>4.0000000000000001E-3</v>
          </cell>
          <cell r="P362">
            <v>0.11999999999999998</v>
          </cell>
        </row>
        <row r="363">
          <cell r="A363" t="str">
            <v>W10081</v>
          </cell>
          <cell r="B363">
            <v>346</v>
          </cell>
          <cell r="C363" t="str">
            <v>SUSHEELA JOHNY</v>
          </cell>
          <cell r="D363">
            <v>1</v>
          </cell>
          <cell r="E363">
            <v>36558</v>
          </cell>
          <cell r="F363">
            <v>820000</v>
          </cell>
          <cell r="G363">
            <v>14.66</v>
          </cell>
          <cell r="H363">
            <v>14.35</v>
          </cell>
          <cell r="I363">
            <v>0.14349999999999999</v>
          </cell>
          <cell r="J363">
            <v>1.95E-2</v>
          </cell>
          <cell r="K363">
            <v>14.35</v>
          </cell>
          <cell r="L363">
            <v>0.11999999999999998</v>
          </cell>
          <cell r="M363">
            <v>0.14349999999999999</v>
          </cell>
          <cell r="N363">
            <v>1.95E-2</v>
          </cell>
          <cell r="O363">
            <v>4.0000000000000001E-3</v>
          </cell>
          <cell r="P363">
            <v>0.11999999999999998</v>
          </cell>
        </row>
        <row r="364">
          <cell r="A364" t="str">
            <v>W10082</v>
          </cell>
          <cell r="B364">
            <v>347</v>
          </cell>
          <cell r="C364" t="str">
            <v>X-RAY CENTRE GUWAHATI (P) LTD.</v>
          </cell>
          <cell r="D364">
            <v>1</v>
          </cell>
          <cell r="E364">
            <v>36558</v>
          </cell>
          <cell r="F364">
            <v>757500</v>
          </cell>
          <cell r="G364">
            <v>14.66</v>
          </cell>
          <cell r="H364">
            <v>14.35</v>
          </cell>
          <cell r="I364">
            <v>0.14349999999999999</v>
          </cell>
          <cell r="J364">
            <v>1.95E-2</v>
          </cell>
          <cell r="K364">
            <v>14.35</v>
          </cell>
          <cell r="L364">
            <v>0.11999999999999998</v>
          </cell>
          <cell r="M364">
            <v>0.14349999999999999</v>
          </cell>
          <cell r="N364">
            <v>1.95E-2</v>
          </cell>
          <cell r="O364">
            <v>4.0000000000000001E-3</v>
          </cell>
          <cell r="P364">
            <v>0.11999999999999998</v>
          </cell>
        </row>
        <row r="365">
          <cell r="A365" t="str">
            <v>W10083</v>
          </cell>
          <cell r="B365">
            <v>348</v>
          </cell>
          <cell r="C365" t="str">
            <v>T. Jayaraman</v>
          </cell>
          <cell r="D365">
            <v>1</v>
          </cell>
          <cell r="E365">
            <v>36560</v>
          </cell>
          <cell r="F365">
            <v>1650000</v>
          </cell>
          <cell r="G365">
            <v>14.66</v>
          </cell>
          <cell r="H365">
            <v>14.35</v>
          </cell>
          <cell r="I365">
            <v>0.14349999999999999</v>
          </cell>
          <cell r="J365">
            <v>1.95E-2</v>
          </cell>
          <cell r="K365">
            <v>14.35</v>
          </cell>
          <cell r="L365">
            <v>0.11999999999999998</v>
          </cell>
          <cell r="M365">
            <v>0.14349999999999999</v>
          </cell>
          <cell r="N365">
            <v>1.95E-2</v>
          </cell>
          <cell r="O365">
            <v>4.0000000000000001E-3</v>
          </cell>
          <cell r="P365">
            <v>0.11999999999999998</v>
          </cell>
        </row>
        <row r="366">
          <cell r="A366" t="str">
            <v>W10084</v>
          </cell>
          <cell r="B366">
            <v>349</v>
          </cell>
          <cell r="C366" t="str">
            <v>Anju Gupta</v>
          </cell>
          <cell r="D366">
            <v>1</v>
          </cell>
          <cell r="E366">
            <v>36564</v>
          </cell>
          <cell r="F366">
            <v>300000</v>
          </cell>
          <cell r="G366">
            <v>14.66</v>
          </cell>
          <cell r="H366">
            <v>14.35</v>
          </cell>
          <cell r="I366">
            <v>0.14349999999999999</v>
          </cell>
          <cell r="J366">
            <v>1.95E-2</v>
          </cell>
          <cell r="K366">
            <v>14.35</v>
          </cell>
          <cell r="L366">
            <v>0.11999999999999998</v>
          </cell>
          <cell r="M366">
            <v>0.14349999999999999</v>
          </cell>
          <cell r="N366">
            <v>1.95E-2</v>
          </cell>
          <cell r="O366">
            <v>4.0000000000000001E-3</v>
          </cell>
          <cell r="P366">
            <v>0.11999999999999998</v>
          </cell>
        </row>
        <row r="367">
          <cell r="A367" t="str">
            <v>W10085</v>
          </cell>
          <cell r="B367">
            <v>350</v>
          </cell>
          <cell r="C367" t="str">
            <v>K.M. Jothiraj</v>
          </cell>
          <cell r="D367">
            <v>1</v>
          </cell>
          <cell r="E367">
            <v>36564</v>
          </cell>
          <cell r="F367">
            <v>292500</v>
          </cell>
          <cell r="G367">
            <v>14.66</v>
          </cell>
          <cell r="H367">
            <v>14.35</v>
          </cell>
          <cell r="I367">
            <v>0.14349999999999999</v>
          </cell>
          <cell r="J367">
            <v>1.95E-2</v>
          </cell>
          <cell r="K367">
            <v>14.35</v>
          </cell>
          <cell r="L367">
            <v>0.11999999999999998</v>
          </cell>
          <cell r="M367">
            <v>0.14349999999999999</v>
          </cell>
          <cell r="N367">
            <v>1.95E-2</v>
          </cell>
          <cell r="O367">
            <v>4.0000000000000001E-3</v>
          </cell>
          <cell r="P367">
            <v>0.11999999999999998</v>
          </cell>
        </row>
        <row r="368">
          <cell r="A368" t="str">
            <v>W10086</v>
          </cell>
          <cell r="B368">
            <v>351</v>
          </cell>
          <cell r="C368" t="str">
            <v>Ramesh Sharma ( Foreclosed on 17-10-00)</v>
          </cell>
          <cell r="D368">
            <v>1</v>
          </cell>
          <cell r="E368">
            <v>36564</v>
          </cell>
          <cell r="F368">
            <v>550000</v>
          </cell>
          <cell r="G368">
            <v>14.66</v>
          </cell>
          <cell r="H368">
            <v>14.35</v>
          </cell>
          <cell r="I368">
            <v>0.14349999999999999</v>
          </cell>
          <cell r="J368">
            <v>1.95E-2</v>
          </cell>
          <cell r="K368">
            <v>14.35</v>
          </cell>
          <cell r="L368">
            <v>0.11999999999999998</v>
          </cell>
          <cell r="M368">
            <v>0.14349999999999999</v>
          </cell>
          <cell r="N368">
            <v>1.95E-2</v>
          </cell>
          <cell r="O368">
            <v>4.0000000000000001E-3</v>
          </cell>
          <cell r="P368">
            <v>0.11999999999999998</v>
          </cell>
        </row>
        <row r="369">
          <cell r="A369" t="str">
            <v>W10087</v>
          </cell>
          <cell r="B369">
            <v>352</v>
          </cell>
          <cell r="C369" t="str">
            <v>Jay Kishore</v>
          </cell>
          <cell r="D369">
            <v>1</v>
          </cell>
          <cell r="E369">
            <v>36565</v>
          </cell>
          <cell r="F369">
            <v>1068140</v>
          </cell>
          <cell r="G369">
            <v>14.66</v>
          </cell>
          <cell r="H369">
            <v>14.35</v>
          </cell>
          <cell r="I369">
            <v>0.14349999999999999</v>
          </cell>
          <cell r="J369">
            <v>1.95E-2</v>
          </cell>
          <cell r="K369">
            <v>14.35</v>
          </cell>
          <cell r="L369">
            <v>0.11999999999999998</v>
          </cell>
          <cell r="M369">
            <v>0.14349999999999999</v>
          </cell>
          <cell r="N369">
            <v>1.95E-2</v>
          </cell>
          <cell r="O369">
            <v>4.0000000000000001E-3</v>
          </cell>
          <cell r="P369">
            <v>0.11999999999999998</v>
          </cell>
        </row>
        <row r="370">
          <cell r="A370" t="str">
            <v>W10090</v>
          </cell>
          <cell r="B370">
            <v>353</v>
          </cell>
          <cell r="C370" t="str">
            <v>P. Murati Sankar</v>
          </cell>
          <cell r="D370">
            <v>1</v>
          </cell>
          <cell r="E370">
            <v>36568</v>
          </cell>
          <cell r="F370">
            <v>286818</v>
          </cell>
          <cell r="G370">
            <v>14.66</v>
          </cell>
          <cell r="H370">
            <v>14.35</v>
          </cell>
          <cell r="I370">
            <v>0.14349999999999999</v>
          </cell>
          <cell r="J370">
            <v>1.95E-2</v>
          </cell>
          <cell r="K370">
            <v>14.35</v>
          </cell>
          <cell r="L370">
            <v>0.11999999999999998</v>
          </cell>
          <cell r="M370">
            <v>0.14349999999999999</v>
          </cell>
          <cell r="N370">
            <v>1.95E-2</v>
          </cell>
          <cell r="O370">
            <v>4.0000000000000001E-3</v>
          </cell>
          <cell r="P370">
            <v>0.11999999999999998</v>
          </cell>
        </row>
        <row r="371">
          <cell r="A371" t="str">
            <v>W10089</v>
          </cell>
          <cell r="B371">
            <v>354</v>
          </cell>
          <cell r="C371" t="str">
            <v>S. S. Todkari</v>
          </cell>
          <cell r="D371">
            <v>1</v>
          </cell>
          <cell r="E371">
            <v>36568</v>
          </cell>
          <cell r="F371">
            <v>960000</v>
          </cell>
          <cell r="G371">
            <v>14.66</v>
          </cell>
          <cell r="H371">
            <v>14.35</v>
          </cell>
          <cell r="I371">
            <v>0.14349999999999999</v>
          </cell>
          <cell r="J371">
            <v>1.95E-2</v>
          </cell>
          <cell r="K371">
            <v>14.35</v>
          </cell>
          <cell r="L371">
            <v>0.11999999999999998</v>
          </cell>
          <cell r="M371">
            <v>0.14349999999999999</v>
          </cell>
          <cell r="N371">
            <v>1.95E-2</v>
          </cell>
          <cell r="O371">
            <v>4.0000000000000001E-3</v>
          </cell>
          <cell r="P371">
            <v>0.11999999999999998</v>
          </cell>
        </row>
        <row r="372">
          <cell r="A372" t="str">
            <v>W10088</v>
          </cell>
          <cell r="B372">
            <v>355</v>
          </cell>
          <cell r="C372" t="str">
            <v>Vishakha Hospital &amp; Diagnostic P. Ltd.</v>
          </cell>
          <cell r="D372">
            <v>2</v>
          </cell>
          <cell r="E372">
            <v>36568</v>
          </cell>
          <cell r="F372">
            <v>128000</v>
          </cell>
          <cell r="G372">
            <v>14.66</v>
          </cell>
          <cell r="H372">
            <v>14.35</v>
          </cell>
          <cell r="I372">
            <v>0.14349999999999999</v>
          </cell>
          <cell r="J372">
            <v>1.95E-2</v>
          </cell>
          <cell r="K372">
            <v>14.35</v>
          </cell>
          <cell r="L372">
            <v>0.11999999999999998</v>
          </cell>
          <cell r="M372">
            <v>0.14349999999999999</v>
          </cell>
          <cell r="N372">
            <v>1.95E-2</v>
          </cell>
          <cell r="O372">
            <v>4.0000000000000001E-3</v>
          </cell>
          <cell r="P372">
            <v>0.11999999999999998</v>
          </cell>
        </row>
        <row r="373">
          <cell r="A373" t="str">
            <v>W10091</v>
          </cell>
          <cell r="B373">
            <v>356</v>
          </cell>
          <cell r="C373" t="str">
            <v>Tuticorin CT Scan &amp; Research</v>
          </cell>
          <cell r="D373">
            <v>1</v>
          </cell>
          <cell r="E373">
            <v>36570</v>
          </cell>
          <cell r="F373">
            <v>10000000</v>
          </cell>
          <cell r="G373">
            <v>14.66</v>
          </cell>
          <cell r="H373">
            <v>14.35</v>
          </cell>
          <cell r="I373">
            <v>0.14349999999999999</v>
          </cell>
          <cell r="J373">
            <v>1.95E-2</v>
          </cell>
          <cell r="K373">
            <v>14.35</v>
          </cell>
          <cell r="L373">
            <v>0.11999999999999998</v>
          </cell>
          <cell r="M373">
            <v>0.14349999999999999</v>
          </cell>
          <cell r="N373">
            <v>1.95E-2</v>
          </cell>
          <cell r="O373">
            <v>4.0000000000000001E-3</v>
          </cell>
          <cell r="P373">
            <v>0.11999999999999998</v>
          </cell>
        </row>
        <row r="374">
          <cell r="A374" t="str">
            <v>W10092</v>
          </cell>
          <cell r="B374">
            <v>357</v>
          </cell>
          <cell r="C374" t="str">
            <v>Prakash Kanwar</v>
          </cell>
          <cell r="D374">
            <v>1</v>
          </cell>
          <cell r="E374">
            <v>36573</v>
          </cell>
          <cell r="F374">
            <v>300000</v>
          </cell>
          <cell r="G374">
            <v>14.18</v>
          </cell>
          <cell r="H374">
            <v>13.85</v>
          </cell>
          <cell r="I374">
            <v>0.13849999999999998</v>
          </cell>
          <cell r="J374">
            <v>1.95E-2</v>
          </cell>
          <cell r="K374">
            <v>13.85</v>
          </cell>
          <cell r="L374">
            <v>0.11499999999999998</v>
          </cell>
          <cell r="M374">
            <v>0.13849999999999998</v>
          </cell>
          <cell r="N374">
            <v>1.95E-2</v>
          </cell>
          <cell r="O374">
            <v>4.0000000000000001E-3</v>
          </cell>
          <cell r="P374">
            <v>0.11499999999999998</v>
          </cell>
        </row>
        <row r="375">
          <cell r="A375" t="str">
            <v>W10093</v>
          </cell>
          <cell r="B375">
            <v>358</v>
          </cell>
          <cell r="C375" t="str">
            <v>Shija Clinic Pvt. Ltd. ( Forcl on Aug-00 )</v>
          </cell>
          <cell r="D375">
            <v>1</v>
          </cell>
          <cell r="E375">
            <v>36573</v>
          </cell>
          <cell r="F375">
            <v>1400000</v>
          </cell>
          <cell r="G375">
            <v>14.18</v>
          </cell>
          <cell r="H375">
            <v>13.85</v>
          </cell>
          <cell r="I375">
            <v>0.13849999999999998</v>
          </cell>
          <cell r="J375">
            <v>1.95E-2</v>
          </cell>
          <cell r="K375">
            <v>13.85</v>
          </cell>
          <cell r="L375">
            <v>0.11499999999999998</v>
          </cell>
          <cell r="M375">
            <v>0.13849999999999998</v>
          </cell>
          <cell r="N375">
            <v>1.95E-2</v>
          </cell>
          <cell r="O375">
            <v>4.0000000000000001E-3</v>
          </cell>
          <cell r="P375">
            <v>0.11499999999999998</v>
          </cell>
        </row>
        <row r="376">
          <cell r="A376" t="str">
            <v>W10094</v>
          </cell>
          <cell r="B376">
            <v>359</v>
          </cell>
          <cell r="C376" t="str">
            <v>Rashmi Garg</v>
          </cell>
          <cell r="D376">
            <v>1</v>
          </cell>
          <cell r="E376">
            <v>36579</v>
          </cell>
          <cell r="F376">
            <v>1000000</v>
          </cell>
          <cell r="G376">
            <v>14.18</v>
          </cell>
          <cell r="H376">
            <v>13.85</v>
          </cell>
          <cell r="I376">
            <v>0.13849999999999998</v>
          </cell>
          <cell r="J376">
            <v>1.95E-2</v>
          </cell>
          <cell r="K376">
            <v>13.85</v>
          </cell>
          <cell r="L376">
            <v>0.11499999999999998</v>
          </cell>
          <cell r="M376">
            <v>0.13849999999999998</v>
          </cell>
          <cell r="N376">
            <v>1.95E-2</v>
          </cell>
          <cell r="O376">
            <v>4.0000000000000001E-3</v>
          </cell>
          <cell r="P376">
            <v>0.11499999999999998</v>
          </cell>
        </row>
        <row r="377">
          <cell r="A377" t="str">
            <v>W10095</v>
          </cell>
          <cell r="B377">
            <v>360</v>
          </cell>
          <cell r="C377" t="str">
            <v>Bankura Scan Centre</v>
          </cell>
          <cell r="D377">
            <v>1</v>
          </cell>
          <cell r="E377">
            <v>36585</v>
          </cell>
          <cell r="F377">
            <v>6180000</v>
          </cell>
          <cell r="G377">
            <v>14.18</v>
          </cell>
          <cell r="H377">
            <v>13.85</v>
          </cell>
          <cell r="I377">
            <v>0.13849999999999998</v>
          </cell>
          <cell r="J377">
            <v>1.95E-2</v>
          </cell>
          <cell r="K377">
            <v>13.85</v>
          </cell>
          <cell r="L377">
            <v>0.11499999999999998</v>
          </cell>
          <cell r="M377">
            <v>0.13849999999999998</v>
          </cell>
          <cell r="N377">
            <v>1.95E-2</v>
          </cell>
          <cell r="O377">
            <v>4.0000000000000001E-3</v>
          </cell>
          <cell r="P377">
            <v>0.11499999999999998</v>
          </cell>
        </row>
        <row r="378">
          <cell r="A378" t="str">
            <v>W10096</v>
          </cell>
          <cell r="B378">
            <v>361</v>
          </cell>
          <cell r="C378" t="str">
            <v>Gopal Surendran</v>
          </cell>
          <cell r="D378">
            <v>1</v>
          </cell>
          <cell r="E378">
            <v>36585</v>
          </cell>
          <cell r="F378">
            <v>1200000</v>
          </cell>
          <cell r="G378">
            <v>14.18</v>
          </cell>
          <cell r="H378">
            <v>13.85</v>
          </cell>
          <cell r="I378">
            <v>0.13849999999999998</v>
          </cell>
          <cell r="J378">
            <v>1.95E-2</v>
          </cell>
          <cell r="K378">
            <v>13.85</v>
          </cell>
          <cell r="L378">
            <v>0.11499999999999998</v>
          </cell>
          <cell r="M378">
            <v>0.13849999999999998</v>
          </cell>
          <cell r="N378">
            <v>1.95E-2</v>
          </cell>
          <cell r="O378">
            <v>4.0000000000000001E-3</v>
          </cell>
          <cell r="P378">
            <v>0.11499999999999998</v>
          </cell>
        </row>
        <row r="379">
          <cell r="A379" t="str">
            <v>W10097</v>
          </cell>
          <cell r="B379">
            <v>362</v>
          </cell>
          <cell r="C379" t="str">
            <v>Prateeksha Tolambia</v>
          </cell>
          <cell r="D379">
            <v>1</v>
          </cell>
          <cell r="E379">
            <v>36585</v>
          </cell>
          <cell r="F379">
            <v>350000</v>
          </cell>
          <cell r="G379">
            <v>14.18</v>
          </cell>
          <cell r="H379">
            <v>13.85</v>
          </cell>
          <cell r="I379">
            <v>0.13849999999999998</v>
          </cell>
          <cell r="J379">
            <v>1.95E-2</v>
          </cell>
          <cell r="K379">
            <v>13.85</v>
          </cell>
          <cell r="L379">
            <v>0.11499999999999998</v>
          </cell>
          <cell r="M379">
            <v>0.13849999999999998</v>
          </cell>
          <cell r="N379">
            <v>1.95E-2</v>
          </cell>
          <cell r="O379">
            <v>4.0000000000000001E-3</v>
          </cell>
          <cell r="P379">
            <v>0.11499999999999998</v>
          </cell>
        </row>
        <row r="380">
          <cell r="A380" t="str">
            <v>W10098</v>
          </cell>
          <cell r="B380">
            <v>363</v>
          </cell>
          <cell r="C380" t="str">
            <v>K. Velluswamy</v>
          </cell>
          <cell r="D380">
            <v>1</v>
          </cell>
          <cell r="E380">
            <v>36588</v>
          </cell>
          <cell r="F380">
            <v>1270000</v>
          </cell>
          <cell r="G380">
            <v>14.18</v>
          </cell>
          <cell r="H380">
            <v>13.85</v>
          </cell>
          <cell r="I380">
            <v>0.13849999999999998</v>
          </cell>
          <cell r="J380">
            <v>1.95E-2</v>
          </cell>
          <cell r="K380">
            <v>13.85</v>
          </cell>
          <cell r="L380">
            <v>0.11499999999999998</v>
          </cell>
          <cell r="M380">
            <v>0.13849999999999998</v>
          </cell>
          <cell r="N380">
            <v>1.95E-2</v>
          </cell>
          <cell r="O380">
            <v>4.0000000000000001E-3</v>
          </cell>
          <cell r="P380">
            <v>0.11499999999999998</v>
          </cell>
        </row>
        <row r="381">
          <cell r="A381" t="str">
            <v>W10099</v>
          </cell>
          <cell r="B381">
            <v>364</v>
          </cell>
          <cell r="C381" t="str">
            <v>Shilpa Phadkule</v>
          </cell>
          <cell r="D381">
            <v>1</v>
          </cell>
          <cell r="E381">
            <v>36607</v>
          </cell>
          <cell r="F381">
            <v>450000</v>
          </cell>
          <cell r="G381">
            <v>14.18</v>
          </cell>
          <cell r="H381">
            <v>13.85</v>
          </cell>
          <cell r="I381">
            <v>0.13849999999999998</v>
          </cell>
          <cell r="J381">
            <v>1.95E-2</v>
          </cell>
          <cell r="K381">
            <v>13.85</v>
          </cell>
          <cell r="L381">
            <v>0.11499999999999998</v>
          </cell>
          <cell r="M381">
            <v>0.13849999999999998</v>
          </cell>
          <cell r="N381">
            <v>1.95E-2</v>
          </cell>
          <cell r="O381">
            <v>4.0000000000000001E-3</v>
          </cell>
          <cell r="P381">
            <v>0.11499999999999998</v>
          </cell>
        </row>
        <row r="382">
          <cell r="A382" t="str">
            <v>W10102</v>
          </cell>
          <cell r="B382">
            <v>365</v>
          </cell>
          <cell r="C382" t="str">
            <v>A.K. Gupta</v>
          </cell>
          <cell r="D382">
            <v>1</v>
          </cell>
          <cell r="E382">
            <v>36608</v>
          </cell>
          <cell r="F382">
            <v>1785000</v>
          </cell>
          <cell r="G382">
            <v>14.18</v>
          </cell>
          <cell r="H382">
            <v>13.85</v>
          </cell>
          <cell r="I382">
            <v>0.13849999999999998</v>
          </cell>
          <cell r="J382">
            <v>1.95E-2</v>
          </cell>
          <cell r="K382">
            <v>13.85</v>
          </cell>
          <cell r="L382">
            <v>0.11499999999999998</v>
          </cell>
          <cell r="M382">
            <v>0.13849999999999998</v>
          </cell>
          <cell r="N382">
            <v>1.95E-2</v>
          </cell>
          <cell r="O382">
            <v>4.0000000000000001E-3</v>
          </cell>
          <cell r="P382">
            <v>0.11499999999999998</v>
          </cell>
        </row>
        <row r="383">
          <cell r="A383" t="str">
            <v>W10103</v>
          </cell>
          <cell r="B383">
            <v>366</v>
          </cell>
          <cell r="C383" t="str">
            <v>Naresh Suri</v>
          </cell>
          <cell r="D383">
            <v>1</v>
          </cell>
          <cell r="E383">
            <v>36608</v>
          </cell>
          <cell r="F383">
            <v>1025000</v>
          </cell>
          <cell r="G383">
            <v>14.18</v>
          </cell>
          <cell r="H383">
            <v>13.85</v>
          </cell>
          <cell r="I383">
            <v>0.13849999999999998</v>
          </cell>
          <cell r="J383">
            <v>1.95E-2</v>
          </cell>
          <cell r="K383">
            <v>13.85</v>
          </cell>
          <cell r="L383">
            <v>0.11499999999999998</v>
          </cell>
          <cell r="M383">
            <v>0.13849999999999998</v>
          </cell>
          <cell r="N383">
            <v>1.95E-2</v>
          </cell>
          <cell r="O383">
            <v>4.0000000000000001E-3</v>
          </cell>
          <cell r="P383">
            <v>0.11499999999999998</v>
          </cell>
        </row>
        <row r="384">
          <cell r="A384" t="str">
            <v>W10101</v>
          </cell>
          <cell r="B384">
            <v>367</v>
          </cell>
          <cell r="C384" t="str">
            <v>North Bangalore Diagnostic</v>
          </cell>
          <cell r="D384">
            <v>1</v>
          </cell>
          <cell r="E384">
            <v>36608</v>
          </cell>
          <cell r="F384">
            <v>1800000</v>
          </cell>
          <cell r="G384">
            <v>14.18</v>
          </cell>
          <cell r="H384">
            <v>13.85</v>
          </cell>
          <cell r="I384">
            <v>0.13849999999999998</v>
          </cell>
          <cell r="J384">
            <v>1.95E-2</v>
          </cell>
          <cell r="K384">
            <v>13.85</v>
          </cell>
          <cell r="L384">
            <v>0.11499999999999998</v>
          </cell>
          <cell r="M384">
            <v>0.13849999999999998</v>
          </cell>
          <cell r="N384">
            <v>1.95E-2</v>
          </cell>
          <cell r="O384">
            <v>4.0000000000000001E-3</v>
          </cell>
          <cell r="P384">
            <v>0.11499999999999998</v>
          </cell>
        </row>
        <row r="385">
          <cell r="A385" t="str">
            <v>W10106</v>
          </cell>
          <cell r="B385">
            <v>368</v>
          </cell>
          <cell r="C385" t="str">
            <v>Atul Seth</v>
          </cell>
          <cell r="D385">
            <v>1</v>
          </cell>
          <cell r="E385">
            <v>36641</v>
          </cell>
          <cell r="F385">
            <v>1615000</v>
          </cell>
          <cell r="G385">
            <v>14.18</v>
          </cell>
          <cell r="H385">
            <v>13.85</v>
          </cell>
          <cell r="I385">
            <v>0.13849999999999998</v>
          </cell>
          <cell r="J385">
            <v>1.95E-2</v>
          </cell>
          <cell r="K385">
            <v>13.85</v>
          </cell>
          <cell r="L385">
            <v>0.11499999999999998</v>
          </cell>
          <cell r="M385">
            <v>0.13849999999999998</v>
          </cell>
          <cell r="N385">
            <v>1.95E-2</v>
          </cell>
          <cell r="O385">
            <v>4.0000000000000001E-3</v>
          </cell>
          <cell r="P385">
            <v>0.11499999999999998</v>
          </cell>
        </row>
        <row r="386">
          <cell r="A386" t="str">
            <v>W10105</v>
          </cell>
          <cell r="B386">
            <v>369</v>
          </cell>
          <cell r="C386" t="str">
            <v>The Heart Centre</v>
          </cell>
          <cell r="D386" t="str">
            <v>`1</v>
          </cell>
          <cell r="E386">
            <v>36641</v>
          </cell>
          <cell r="F386">
            <v>1700000</v>
          </cell>
          <cell r="G386">
            <v>14.18</v>
          </cell>
          <cell r="H386">
            <v>13.85</v>
          </cell>
          <cell r="I386">
            <v>0.13849999999999998</v>
          </cell>
          <cell r="J386">
            <v>1.95E-2</v>
          </cell>
          <cell r="K386">
            <v>13.85</v>
          </cell>
          <cell r="L386">
            <v>0.11499999999999998</v>
          </cell>
          <cell r="M386">
            <v>0.13849999999999998</v>
          </cell>
          <cell r="N386">
            <v>1.95E-2</v>
          </cell>
          <cell r="O386">
            <v>4.0000000000000001E-3</v>
          </cell>
          <cell r="P386">
            <v>0.11499999999999998</v>
          </cell>
        </row>
        <row r="387">
          <cell r="A387" t="str">
            <v>W10107</v>
          </cell>
          <cell r="B387">
            <v>370</v>
          </cell>
          <cell r="C387" t="str">
            <v>B. Radhika</v>
          </cell>
          <cell r="D387">
            <v>1</v>
          </cell>
          <cell r="E387">
            <v>36643</v>
          </cell>
          <cell r="F387">
            <v>1000000</v>
          </cell>
          <cell r="G387">
            <v>14.18</v>
          </cell>
          <cell r="H387">
            <v>13.85</v>
          </cell>
          <cell r="I387">
            <v>0.13849999999999998</v>
          </cell>
          <cell r="J387">
            <v>1.95E-2</v>
          </cell>
          <cell r="K387">
            <v>13.85</v>
          </cell>
          <cell r="L387">
            <v>0.11499999999999998</v>
          </cell>
          <cell r="M387">
            <v>0.13849999999999998</v>
          </cell>
          <cell r="N387">
            <v>1.95E-2</v>
          </cell>
          <cell r="O387">
            <v>4.0000000000000001E-3</v>
          </cell>
          <cell r="P387">
            <v>0.11499999999999998</v>
          </cell>
        </row>
        <row r="388">
          <cell r="A388" t="str">
            <v>W10108</v>
          </cell>
          <cell r="B388">
            <v>371</v>
          </cell>
          <cell r="C388" t="str">
            <v>Shirish Valsangkar</v>
          </cell>
          <cell r="D388">
            <v>1</v>
          </cell>
          <cell r="E388">
            <v>36643</v>
          </cell>
          <cell r="F388">
            <v>4950000</v>
          </cell>
          <cell r="G388">
            <v>14.18</v>
          </cell>
          <cell r="H388">
            <v>13.85</v>
          </cell>
          <cell r="I388">
            <v>0.13849999999999998</v>
          </cell>
          <cell r="J388">
            <v>1.95E-2</v>
          </cell>
          <cell r="K388">
            <v>13.85</v>
          </cell>
          <cell r="L388">
            <v>0.11499999999999998</v>
          </cell>
          <cell r="M388">
            <v>0.13849999999999998</v>
          </cell>
          <cell r="N388">
            <v>1.95E-2</v>
          </cell>
          <cell r="O388">
            <v>4.0000000000000001E-3</v>
          </cell>
          <cell r="P388">
            <v>0.11499999999999998</v>
          </cell>
        </row>
        <row r="389">
          <cell r="A389" t="str">
            <v>W10111</v>
          </cell>
          <cell r="B389">
            <v>372</v>
          </cell>
          <cell r="C389" t="str">
            <v>Ajit Scanning &amp; Diagnostic Centre Pvt. Ltd.</v>
          </cell>
          <cell r="D389">
            <v>1</v>
          </cell>
          <cell r="E389">
            <v>36650</v>
          </cell>
          <cell r="F389">
            <v>4590000</v>
          </cell>
          <cell r="G389">
            <v>14.18</v>
          </cell>
          <cell r="H389">
            <v>13.85</v>
          </cell>
          <cell r="I389">
            <v>0.13849999999999998</v>
          </cell>
          <cell r="J389">
            <v>1.95E-2</v>
          </cell>
          <cell r="K389">
            <v>13.85</v>
          </cell>
          <cell r="L389">
            <v>0.11499999999999998</v>
          </cell>
          <cell r="M389">
            <v>0.13849999999999998</v>
          </cell>
          <cell r="N389">
            <v>1.95E-2</v>
          </cell>
          <cell r="O389">
            <v>4.0000000000000001E-3</v>
          </cell>
          <cell r="P389">
            <v>0.11499999999999998</v>
          </cell>
        </row>
        <row r="390">
          <cell r="A390" t="str">
            <v>W10109</v>
          </cell>
          <cell r="B390">
            <v>373</v>
          </cell>
          <cell r="C390" t="str">
            <v>P. Raghu Ramaiah</v>
          </cell>
          <cell r="D390">
            <v>1</v>
          </cell>
          <cell r="E390">
            <v>36650</v>
          </cell>
          <cell r="F390">
            <v>315000</v>
          </cell>
          <cell r="G390">
            <v>14.18</v>
          </cell>
          <cell r="H390">
            <v>13.85</v>
          </cell>
          <cell r="I390">
            <v>0.13849999999999998</v>
          </cell>
          <cell r="J390">
            <v>1.95E-2</v>
          </cell>
          <cell r="K390">
            <v>13.85</v>
          </cell>
          <cell r="L390">
            <v>0.11499999999999998</v>
          </cell>
          <cell r="M390">
            <v>0.13849999999999998</v>
          </cell>
          <cell r="N390">
            <v>1.95E-2</v>
          </cell>
          <cell r="O390">
            <v>4.0000000000000001E-3</v>
          </cell>
          <cell r="P390">
            <v>0.11499999999999998</v>
          </cell>
        </row>
        <row r="391">
          <cell r="A391" t="str">
            <v>W10110</v>
          </cell>
          <cell r="B391">
            <v>374</v>
          </cell>
          <cell r="C391" t="str">
            <v>Swati Dileep Bhale</v>
          </cell>
          <cell r="D391">
            <v>1</v>
          </cell>
          <cell r="E391">
            <v>36650</v>
          </cell>
          <cell r="F391">
            <v>1000000</v>
          </cell>
          <cell r="G391">
            <v>14.18</v>
          </cell>
          <cell r="H391">
            <v>13.85</v>
          </cell>
          <cell r="I391">
            <v>0.13849999999999998</v>
          </cell>
          <cell r="J391">
            <v>1.95E-2</v>
          </cell>
          <cell r="K391">
            <v>13.85</v>
          </cell>
          <cell r="L391">
            <v>0.11499999999999998</v>
          </cell>
          <cell r="M391">
            <v>0.13849999999999998</v>
          </cell>
          <cell r="N391">
            <v>1.95E-2</v>
          </cell>
          <cell r="O391">
            <v>4.0000000000000001E-3</v>
          </cell>
          <cell r="P391">
            <v>0.11499999999999998</v>
          </cell>
        </row>
        <row r="392">
          <cell r="A392" t="str">
            <v>W10112</v>
          </cell>
          <cell r="B392">
            <v>375</v>
          </cell>
          <cell r="C392" t="str">
            <v>Life Line Diagnostic Centre</v>
          </cell>
          <cell r="D392">
            <v>1</v>
          </cell>
          <cell r="E392">
            <v>36662</v>
          </cell>
          <cell r="F392">
            <v>440000</v>
          </cell>
          <cell r="G392">
            <v>14.18</v>
          </cell>
          <cell r="H392">
            <v>13.85</v>
          </cell>
          <cell r="I392">
            <v>0.13849999999999998</v>
          </cell>
          <cell r="J392">
            <v>1.95E-2</v>
          </cell>
          <cell r="K392">
            <v>13.85</v>
          </cell>
          <cell r="L392">
            <v>0.11499999999999998</v>
          </cell>
          <cell r="M392">
            <v>0.13849999999999998</v>
          </cell>
          <cell r="N392">
            <v>1.95E-2</v>
          </cell>
          <cell r="O392">
            <v>4.0000000000000001E-3</v>
          </cell>
          <cell r="P392">
            <v>0.11499999999999998</v>
          </cell>
        </row>
        <row r="393">
          <cell r="A393" t="str">
            <v>W10113</v>
          </cell>
          <cell r="B393">
            <v>376</v>
          </cell>
          <cell r="C393" t="str">
            <v>V . Shanmugam</v>
          </cell>
          <cell r="D393">
            <v>1</v>
          </cell>
          <cell r="E393">
            <v>36662</v>
          </cell>
          <cell r="F393">
            <v>325000</v>
          </cell>
          <cell r="G393">
            <v>14.18</v>
          </cell>
          <cell r="H393">
            <v>13.85</v>
          </cell>
          <cell r="I393">
            <v>0.13849999999999998</v>
          </cell>
          <cell r="J393">
            <v>1.95E-2</v>
          </cell>
          <cell r="K393">
            <v>13.85</v>
          </cell>
          <cell r="L393">
            <v>0.11499999999999998</v>
          </cell>
          <cell r="M393">
            <v>0.13849999999999998</v>
          </cell>
          <cell r="N393">
            <v>1.95E-2</v>
          </cell>
          <cell r="O393">
            <v>4.0000000000000001E-3</v>
          </cell>
          <cell r="P393">
            <v>0.11499999999999998</v>
          </cell>
        </row>
        <row r="394">
          <cell r="A394" t="str">
            <v>W10116</v>
          </cell>
          <cell r="B394">
            <v>377</v>
          </cell>
          <cell r="C394" t="str">
            <v>Ongole CT Scan Centre Pvt. Ltd.</v>
          </cell>
          <cell r="D394">
            <v>1</v>
          </cell>
          <cell r="E394">
            <v>36675</v>
          </cell>
          <cell r="F394">
            <v>3350000</v>
          </cell>
          <cell r="G394">
            <v>14.18</v>
          </cell>
          <cell r="H394">
            <v>13.85</v>
          </cell>
          <cell r="I394">
            <v>0.13849999999999998</v>
          </cell>
          <cell r="J394">
            <v>1.95E-2</v>
          </cell>
          <cell r="K394">
            <v>13.85</v>
          </cell>
          <cell r="L394">
            <v>0.11499999999999998</v>
          </cell>
          <cell r="M394">
            <v>0.13849999999999998</v>
          </cell>
          <cell r="N394">
            <v>1.95E-2</v>
          </cell>
          <cell r="O394">
            <v>4.0000000000000001E-3</v>
          </cell>
          <cell r="P394">
            <v>0.11499999999999998</v>
          </cell>
        </row>
        <row r="395">
          <cell r="A395" t="str">
            <v>W10115</v>
          </cell>
          <cell r="B395">
            <v>378</v>
          </cell>
          <cell r="C395" t="str">
            <v>Ram Kumar Gupta</v>
          </cell>
          <cell r="D395">
            <v>1</v>
          </cell>
          <cell r="E395">
            <v>36675</v>
          </cell>
          <cell r="F395">
            <v>1000000</v>
          </cell>
          <cell r="G395">
            <v>14.18</v>
          </cell>
          <cell r="H395">
            <v>13.85</v>
          </cell>
          <cell r="I395">
            <v>0.13849999999999998</v>
          </cell>
          <cell r="J395">
            <v>1.95E-2</v>
          </cell>
          <cell r="K395">
            <v>13.85</v>
          </cell>
          <cell r="L395">
            <v>0.11499999999999998</v>
          </cell>
          <cell r="M395">
            <v>0.13849999999999998</v>
          </cell>
          <cell r="N395">
            <v>1.95E-2</v>
          </cell>
          <cell r="O395">
            <v>4.0000000000000001E-3</v>
          </cell>
          <cell r="P395">
            <v>0.11499999999999998</v>
          </cell>
        </row>
        <row r="396">
          <cell r="A396" t="str">
            <v>W10114</v>
          </cell>
          <cell r="B396">
            <v>379</v>
          </cell>
          <cell r="C396" t="str">
            <v>Ramalakshmi</v>
          </cell>
          <cell r="D396">
            <v>1</v>
          </cell>
          <cell r="E396">
            <v>36675</v>
          </cell>
          <cell r="F396">
            <v>986567</v>
          </cell>
          <cell r="G396">
            <v>14.18</v>
          </cell>
          <cell r="H396">
            <v>13.85</v>
          </cell>
          <cell r="I396">
            <v>0.13849999999999998</v>
          </cell>
          <cell r="J396">
            <v>1.95E-2</v>
          </cell>
          <cell r="K396">
            <v>13.85</v>
          </cell>
          <cell r="L396">
            <v>0.11499999999999998</v>
          </cell>
          <cell r="M396">
            <v>0.13849999999999998</v>
          </cell>
          <cell r="N396">
            <v>1.95E-2</v>
          </cell>
          <cell r="O396">
            <v>4.0000000000000001E-3</v>
          </cell>
          <cell r="P396">
            <v>0.11499999999999998</v>
          </cell>
        </row>
        <row r="397">
          <cell r="A397" t="str">
            <v>W10119</v>
          </cell>
          <cell r="B397">
            <v>380</v>
          </cell>
          <cell r="C397" t="str">
            <v>Bharat Scans Pvt. Ltd.</v>
          </cell>
          <cell r="D397">
            <v>2</v>
          </cell>
          <cell r="E397">
            <v>36678</v>
          </cell>
          <cell r="F397">
            <v>26000000</v>
          </cell>
          <cell r="G397">
            <v>14.18</v>
          </cell>
          <cell r="H397">
            <v>13.85</v>
          </cell>
          <cell r="I397">
            <v>0.13849999999999998</v>
          </cell>
          <cell r="J397">
            <v>1.95E-2</v>
          </cell>
          <cell r="K397">
            <v>13.85</v>
          </cell>
          <cell r="L397">
            <v>0.11499999999999998</v>
          </cell>
          <cell r="M397">
            <v>0.13849999999999998</v>
          </cell>
          <cell r="N397">
            <v>1.95E-2</v>
          </cell>
          <cell r="O397">
            <v>4.0000000000000001E-3</v>
          </cell>
          <cell r="P397">
            <v>0.11499999999999998</v>
          </cell>
        </row>
        <row r="398">
          <cell r="A398" t="str">
            <v>W10118</v>
          </cell>
          <cell r="B398">
            <v>381</v>
          </cell>
          <cell r="C398" t="str">
            <v>Madanapalle Hospital Pvt. Ltd.</v>
          </cell>
          <cell r="D398">
            <v>1</v>
          </cell>
          <cell r="E398">
            <v>36678</v>
          </cell>
          <cell r="F398">
            <v>1298859</v>
          </cell>
          <cell r="G398">
            <v>14.18</v>
          </cell>
          <cell r="H398">
            <v>13.85</v>
          </cell>
          <cell r="I398">
            <v>0.13849999999999998</v>
          </cell>
          <cell r="J398">
            <v>1.95E-2</v>
          </cell>
          <cell r="K398">
            <v>13.85</v>
          </cell>
          <cell r="L398">
            <v>0.11499999999999998</v>
          </cell>
          <cell r="M398">
            <v>0.13849999999999998</v>
          </cell>
          <cell r="N398">
            <v>1.95E-2</v>
          </cell>
          <cell r="O398">
            <v>4.0000000000000001E-3</v>
          </cell>
          <cell r="P398">
            <v>0.11499999999999998</v>
          </cell>
        </row>
        <row r="399">
          <cell r="A399" t="str">
            <v>W10117</v>
          </cell>
          <cell r="B399">
            <v>382</v>
          </cell>
          <cell r="C399" t="str">
            <v>R. K. Gupta ( Sukhda )</v>
          </cell>
          <cell r="D399">
            <v>1</v>
          </cell>
          <cell r="E399">
            <v>36678</v>
          </cell>
          <cell r="F399">
            <v>1200000</v>
          </cell>
          <cell r="G399">
            <v>14.18</v>
          </cell>
          <cell r="H399">
            <v>13.85</v>
          </cell>
          <cell r="I399">
            <v>0.13849999999999998</v>
          </cell>
          <cell r="J399">
            <v>1.95E-2</v>
          </cell>
          <cell r="K399">
            <v>13.85</v>
          </cell>
          <cell r="L399">
            <v>0.11499999999999998</v>
          </cell>
          <cell r="M399">
            <v>0.13849999999999998</v>
          </cell>
          <cell r="N399">
            <v>1.95E-2</v>
          </cell>
          <cell r="O399">
            <v>4.0000000000000001E-3</v>
          </cell>
          <cell r="P399">
            <v>0.11499999999999998</v>
          </cell>
        </row>
        <row r="400">
          <cell r="A400" t="str">
            <v>W10121</v>
          </cell>
          <cell r="B400">
            <v>383</v>
          </cell>
          <cell r="C400" t="str">
            <v>Advanced Medicare &amp; research Institute Ltd.</v>
          </cell>
          <cell r="D400">
            <v>4</v>
          </cell>
          <cell r="E400">
            <v>36678</v>
          </cell>
          <cell r="F400">
            <v>15470000</v>
          </cell>
          <cell r="G400">
            <v>14.18</v>
          </cell>
          <cell r="H400">
            <v>13.85</v>
          </cell>
          <cell r="I400">
            <v>0.13849999999999998</v>
          </cell>
          <cell r="J400">
            <v>1.95E-2</v>
          </cell>
          <cell r="K400">
            <v>13.85</v>
          </cell>
          <cell r="L400">
            <v>0.11499999999999998</v>
          </cell>
          <cell r="M400">
            <v>0.13849999999999998</v>
          </cell>
          <cell r="N400">
            <v>1.95E-2</v>
          </cell>
          <cell r="O400">
            <v>4.0000000000000001E-3</v>
          </cell>
          <cell r="P400">
            <v>0.11499999999999998</v>
          </cell>
        </row>
        <row r="401">
          <cell r="A401" t="str">
            <v>W10120</v>
          </cell>
          <cell r="B401">
            <v>384</v>
          </cell>
          <cell r="C401" t="str">
            <v>R. R. Rai</v>
          </cell>
          <cell r="D401">
            <v>1</v>
          </cell>
          <cell r="E401">
            <v>36678</v>
          </cell>
          <cell r="F401">
            <v>1400000</v>
          </cell>
          <cell r="G401">
            <v>14.18</v>
          </cell>
          <cell r="H401">
            <v>13.85</v>
          </cell>
          <cell r="I401">
            <v>0.13849999999999998</v>
          </cell>
          <cell r="J401">
            <v>1.95E-2</v>
          </cell>
          <cell r="K401">
            <v>13.85</v>
          </cell>
          <cell r="L401">
            <v>0.11499999999999998</v>
          </cell>
          <cell r="M401">
            <v>0.13849999999999998</v>
          </cell>
          <cell r="N401">
            <v>1.95E-2</v>
          </cell>
          <cell r="O401">
            <v>4.0000000000000001E-3</v>
          </cell>
          <cell r="P401">
            <v>0.11499999999999998</v>
          </cell>
        </row>
        <row r="402">
          <cell r="A402" t="str">
            <v>W10122</v>
          </cell>
          <cell r="B402">
            <v>385</v>
          </cell>
          <cell r="C402" t="str">
            <v>Raj Arora</v>
          </cell>
          <cell r="D402">
            <v>1</v>
          </cell>
          <cell r="E402">
            <v>36689</v>
          </cell>
          <cell r="F402">
            <v>1031048</v>
          </cell>
          <cell r="G402">
            <v>14.18</v>
          </cell>
          <cell r="H402">
            <v>13.85</v>
          </cell>
          <cell r="I402">
            <v>0.13849999999999998</v>
          </cell>
          <cell r="J402">
            <v>1.95E-2</v>
          </cell>
          <cell r="K402">
            <v>13.85</v>
          </cell>
          <cell r="L402">
            <v>0.11499999999999998</v>
          </cell>
          <cell r="M402">
            <v>0.13849999999999998</v>
          </cell>
          <cell r="N402">
            <v>1.95E-2</v>
          </cell>
          <cell r="O402">
            <v>4.0000000000000001E-3</v>
          </cell>
          <cell r="P402">
            <v>0.11499999999999998</v>
          </cell>
        </row>
        <row r="403">
          <cell r="A403" t="str">
            <v>W10123</v>
          </cell>
          <cell r="B403">
            <v>386</v>
          </cell>
          <cell r="C403" t="str">
            <v>Travancore Diagnostics Pvt. Ltd.</v>
          </cell>
          <cell r="D403">
            <v>1</v>
          </cell>
          <cell r="E403">
            <v>36696</v>
          </cell>
          <cell r="F403">
            <v>458159</v>
          </cell>
          <cell r="G403">
            <v>14.18</v>
          </cell>
          <cell r="H403">
            <v>13.85</v>
          </cell>
          <cell r="I403">
            <v>0.13849999999999998</v>
          </cell>
          <cell r="J403">
            <v>1.95E-2</v>
          </cell>
          <cell r="K403">
            <v>13.85</v>
          </cell>
          <cell r="L403">
            <v>0.11499999999999998</v>
          </cell>
          <cell r="M403">
            <v>0.13849999999999998</v>
          </cell>
          <cell r="N403">
            <v>1.95E-2</v>
          </cell>
          <cell r="O403">
            <v>4.0000000000000001E-3</v>
          </cell>
          <cell r="P403">
            <v>0.11499999999999998</v>
          </cell>
        </row>
        <row r="404">
          <cell r="A404" t="str">
            <v>W10124</v>
          </cell>
          <cell r="B404">
            <v>387</v>
          </cell>
          <cell r="C404" t="str">
            <v>Ram Ratan Rai</v>
          </cell>
          <cell r="D404">
            <v>1</v>
          </cell>
          <cell r="E404">
            <v>36699</v>
          </cell>
          <cell r="F404">
            <v>10400000</v>
          </cell>
          <cell r="G404">
            <v>14.18</v>
          </cell>
          <cell r="H404">
            <v>13.85</v>
          </cell>
          <cell r="I404">
            <v>0.13849999999999998</v>
          </cell>
          <cell r="J404">
            <v>1.95E-2</v>
          </cell>
          <cell r="K404">
            <v>13.85</v>
          </cell>
          <cell r="L404">
            <v>0.11499999999999998</v>
          </cell>
          <cell r="M404">
            <v>0.13849999999999998</v>
          </cell>
          <cell r="N404">
            <v>1.95E-2</v>
          </cell>
          <cell r="O404">
            <v>4.0000000000000001E-3</v>
          </cell>
          <cell r="P404">
            <v>0.11499999999999998</v>
          </cell>
        </row>
        <row r="405">
          <cell r="A405" t="str">
            <v>W10126</v>
          </cell>
          <cell r="B405">
            <v>388</v>
          </cell>
          <cell r="C405" t="str">
            <v>Jeewan Jyoti Medical Care</v>
          </cell>
          <cell r="D405">
            <v>1</v>
          </cell>
          <cell r="E405">
            <v>36703</v>
          </cell>
          <cell r="F405">
            <v>200000</v>
          </cell>
          <cell r="G405">
            <v>14.18</v>
          </cell>
          <cell r="H405">
            <v>13.85</v>
          </cell>
          <cell r="I405">
            <v>0.13849999999999998</v>
          </cell>
          <cell r="J405">
            <v>1.95E-2</v>
          </cell>
          <cell r="K405">
            <v>13.85</v>
          </cell>
          <cell r="L405">
            <v>0.11499999999999998</v>
          </cell>
          <cell r="M405">
            <v>0.13849999999999998</v>
          </cell>
          <cell r="N405">
            <v>1.95E-2</v>
          </cell>
          <cell r="O405">
            <v>4.0000000000000001E-3</v>
          </cell>
          <cell r="P405">
            <v>0.11499999999999998</v>
          </cell>
        </row>
        <row r="406">
          <cell r="A406" t="str">
            <v>W10127</v>
          </cell>
          <cell r="B406">
            <v>390</v>
          </cell>
          <cell r="C406" t="str">
            <v>BBR Hospital</v>
          </cell>
          <cell r="D406">
            <v>1</v>
          </cell>
          <cell r="E406">
            <v>36705</v>
          </cell>
          <cell r="F406">
            <v>1211550</v>
          </cell>
          <cell r="G406">
            <v>14.18</v>
          </cell>
          <cell r="H406">
            <v>13.85</v>
          </cell>
          <cell r="I406">
            <v>0.13849999999999998</v>
          </cell>
          <cell r="J406">
            <v>1.95E-2</v>
          </cell>
          <cell r="K406">
            <v>13.85</v>
          </cell>
          <cell r="L406">
            <v>0.11499999999999998</v>
          </cell>
          <cell r="M406">
            <v>0.13849999999999998</v>
          </cell>
          <cell r="N406">
            <v>1.95E-2</v>
          </cell>
          <cell r="O406">
            <v>4.0000000000000001E-3</v>
          </cell>
          <cell r="P406">
            <v>0.11499999999999998</v>
          </cell>
        </row>
        <row r="407">
          <cell r="A407" t="str">
            <v>W10128</v>
          </cell>
          <cell r="B407">
            <v>391</v>
          </cell>
          <cell r="C407" t="str">
            <v>Rajvir Singh</v>
          </cell>
          <cell r="D407">
            <v>1</v>
          </cell>
          <cell r="E407">
            <v>36705</v>
          </cell>
          <cell r="F407">
            <v>5550000</v>
          </cell>
          <cell r="G407">
            <v>14.18</v>
          </cell>
          <cell r="H407">
            <v>13.85</v>
          </cell>
          <cell r="I407">
            <v>0.13849999999999998</v>
          </cell>
          <cell r="J407">
            <v>1.95E-2</v>
          </cell>
          <cell r="K407">
            <v>13.85</v>
          </cell>
          <cell r="L407">
            <v>0.11499999999999998</v>
          </cell>
          <cell r="M407">
            <v>0.13849999999999998</v>
          </cell>
          <cell r="N407">
            <v>1.95E-2</v>
          </cell>
          <cell r="O407">
            <v>4.0000000000000001E-3</v>
          </cell>
          <cell r="P407">
            <v>0.11499999999999998</v>
          </cell>
        </row>
        <row r="408">
          <cell r="A408" t="str">
            <v>W10132</v>
          </cell>
          <cell r="B408">
            <v>392</v>
          </cell>
          <cell r="C408" t="str">
            <v>BBR Multi Speciality Hospital</v>
          </cell>
          <cell r="D408">
            <v>1</v>
          </cell>
          <cell r="E408">
            <v>36706</v>
          </cell>
          <cell r="F408">
            <v>4920000</v>
          </cell>
          <cell r="G408">
            <v>14.18</v>
          </cell>
          <cell r="H408">
            <v>13.85</v>
          </cell>
          <cell r="I408">
            <v>0.13849999999999998</v>
          </cell>
          <cell r="J408">
            <v>1.95E-2</v>
          </cell>
          <cell r="K408">
            <v>13.85</v>
          </cell>
          <cell r="L408">
            <v>0.11499999999999998</v>
          </cell>
          <cell r="M408">
            <v>0.13849999999999998</v>
          </cell>
          <cell r="N408">
            <v>1.95E-2</v>
          </cell>
          <cell r="O408">
            <v>4.0000000000000001E-3</v>
          </cell>
          <cell r="P408">
            <v>0.11499999999999998</v>
          </cell>
        </row>
        <row r="409">
          <cell r="A409" t="str">
            <v>W10145</v>
          </cell>
          <cell r="B409">
            <v>389</v>
          </cell>
          <cell r="C409" t="str">
            <v>Mohan Singh Bhati</v>
          </cell>
          <cell r="D409">
            <v>1</v>
          </cell>
          <cell r="E409">
            <v>36733</v>
          </cell>
          <cell r="F409">
            <v>133500</v>
          </cell>
          <cell r="G409">
            <v>14.18</v>
          </cell>
          <cell r="H409">
            <v>13.85</v>
          </cell>
          <cell r="I409">
            <v>0.13849999999999998</v>
          </cell>
          <cell r="J409">
            <v>1.95E-2</v>
          </cell>
          <cell r="K409">
            <v>13.85</v>
          </cell>
          <cell r="L409">
            <v>0.11499999999999998</v>
          </cell>
          <cell r="M409">
            <v>0.13849999999999998</v>
          </cell>
          <cell r="N409">
            <v>1.95E-2</v>
          </cell>
          <cell r="O409">
            <v>4.0000000000000001E-3</v>
          </cell>
          <cell r="P409">
            <v>0.11499999999999998</v>
          </cell>
        </row>
        <row r="410">
          <cell r="A410" t="str">
            <v>W10146</v>
          </cell>
          <cell r="B410">
            <v>393</v>
          </cell>
          <cell r="C410" t="str">
            <v>Mohan Singh Bhati</v>
          </cell>
          <cell r="D410">
            <v>2</v>
          </cell>
          <cell r="E410">
            <v>36733</v>
          </cell>
          <cell r="F410">
            <v>297750</v>
          </cell>
          <cell r="G410">
            <v>14.18</v>
          </cell>
          <cell r="H410">
            <v>13.85</v>
          </cell>
          <cell r="I410">
            <v>0.13849999999999998</v>
          </cell>
          <cell r="J410">
            <v>1.95E-2</v>
          </cell>
          <cell r="K410">
            <v>13.85</v>
          </cell>
          <cell r="L410">
            <v>0.11499999999999998</v>
          </cell>
          <cell r="M410">
            <v>0.13849999999999998</v>
          </cell>
          <cell r="N410">
            <v>1.95E-2</v>
          </cell>
          <cell r="O410">
            <v>4.0000000000000001E-3</v>
          </cell>
          <cell r="P410">
            <v>0.11499999999999998</v>
          </cell>
        </row>
        <row r="411">
          <cell r="A411" t="str">
            <v>W10147</v>
          </cell>
          <cell r="B411">
            <v>394</v>
          </cell>
          <cell r="C411" t="str">
            <v>Vijendra Kumar</v>
          </cell>
          <cell r="D411">
            <v>1</v>
          </cell>
          <cell r="E411">
            <v>36733</v>
          </cell>
          <cell r="F411">
            <v>1400000</v>
          </cell>
          <cell r="G411">
            <v>14.18</v>
          </cell>
          <cell r="H411">
            <v>13.85</v>
          </cell>
          <cell r="I411">
            <v>0.13849999999999998</v>
          </cell>
          <cell r="J411">
            <v>1.95E-2</v>
          </cell>
          <cell r="K411">
            <v>13.85</v>
          </cell>
          <cell r="L411">
            <v>0.11499999999999998</v>
          </cell>
          <cell r="M411">
            <v>0.13849999999999998</v>
          </cell>
          <cell r="N411">
            <v>1.95E-2</v>
          </cell>
          <cell r="O411">
            <v>4.0000000000000001E-3</v>
          </cell>
          <cell r="P411">
            <v>0.11499999999999998</v>
          </cell>
        </row>
        <row r="412">
          <cell r="A412" t="str">
            <v>W10148</v>
          </cell>
          <cell r="B412">
            <v>395</v>
          </cell>
          <cell r="C412" t="str">
            <v>Healing Touch Hospital Pvt. Ltd.</v>
          </cell>
          <cell r="D412">
            <v>1</v>
          </cell>
          <cell r="E412">
            <v>36734</v>
          </cell>
          <cell r="F412">
            <v>1800000</v>
          </cell>
          <cell r="G412">
            <v>14.18</v>
          </cell>
          <cell r="H412">
            <v>13.85</v>
          </cell>
          <cell r="I412">
            <v>0.13849999999999998</v>
          </cell>
          <cell r="J412">
            <v>1.95E-2</v>
          </cell>
          <cell r="K412">
            <v>13.85</v>
          </cell>
          <cell r="L412">
            <v>0.11499999999999998</v>
          </cell>
          <cell r="M412">
            <v>0.13849999999999998</v>
          </cell>
          <cell r="N412">
            <v>1.95E-2</v>
          </cell>
          <cell r="O412">
            <v>4.0000000000000001E-3</v>
          </cell>
          <cell r="P412">
            <v>0.11499999999999998</v>
          </cell>
        </row>
        <row r="413">
          <cell r="A413" t="str">
            <v>W10149</v>
          </cell>
          <cell r="B413">
            <v>396</v>
          </cell>
          <cell r="C413" t="str">
            <v>Inderjit Singh</v>
          </cell>
          <cell r="D413">
            <v>1</v>
          </cell>
          <cell r="E413">
            <v>36759</v>
          </cell>
          <cell r="F413">
            <v>1275000</v>
          </cell>
          <cell r="G413">
            <v>14.68</v>
          </cell>
          <cell r="H413">
            <v>14.35</v>
          </cell>
          <cell r="I413">
            <v>0.14349999999999999</v>
          </cell>
          <cell r="J413">
            <v>1.95E-2</v>
          </cell>
          <cell r="K413">
            <v>14.35</v>
          </cell>
          <cell r="L413">
            <v>0.11999999999999998</v>
          </cell>
          <cell r="M413">
            <v>0.14349999999999999</v>
          </cell>
          <cell r="N413">
            <v>1.95E-2</v>
          </cell>
          <cell r="O413">
            <v>4.0000000000000001E-3</v>
          </cell>
          <cell r="P413">
            <v>0.11999999999999998</v>
          </cell>
        </row>
        <row r="414">
          <cell r="A414" t="str">
            <v>W10150</v>
          </cell>
          <cell r="B414">
            <v>397</v>
          </cell>
          <cell r="C414" t="str">
            <v>Jitendra Kumar Palvia</v>
          </cell>
          <cell r="D414">
            <v>1</v>
          </cell>
          <cell r="E414">
            <v>36760</v>
          </cell>
          <cell r="F414">
            <v>538183</v>
          </cell>
          <cell r="G414">
            <v>14.68</v>
          </cell>
          <cell r="H414">
            <v>14.35</v>
          </cell>
          <cell r="I414">
            <v>0.14349999999999999</v>
          </cell>
          <cell r="J414">
            <v>1.95E-2</v>
          </cell>
          <cell r="K414">
            <v>14.35</v>
          </cell>
          <cell r="L414">
            <v>0.11999999999999998</v>
          </cell>
          <cell r="M414">
            <v>0.14349999999999999</v>
          </cell>
          <cell r="N414">
            <v>1.95E-2</v>
          </cell>
          <cell r="O414">
            <v>4.0000000000000001E-3</v>
          </cell>
          <cell r="P414">
            <v>0.11999999999999998</v>
          </cell>
        </row>
        <row r="415">
          <cell r="A415" t="str">
            <v>W10151</v>
          </cell>
          <cell r="B415">
            <v>398</v>
          </cell>
          <cell r="C415" t="str">
            <v>The Cochin Coop Hospital</v>
          </cell>
          <cell r="D415">
            <v>2</v>
          </cell>
          <cell r="E415">
            <v>36766</v>
          </cell>
          <cell r="F415">
            <v>1912500</v>
          </cell>
          <cell r="G415">
            <v>14.68</v>
          </cell>
          <cell r="H415">
            <v>14.35</v>
          </cell>
          <cell r="I415">
            <v>0.14349999999999999</v>
          </cell>
          <cell r="J415">
            <v>1.95E-2</v>
          </cell>
          <cell r="K415">
            <v>14.35</v>
          </cell>
          <cell r="L415">
            <v>0.11999999999999998</v>
          </cell>
          <cell r="M415">
            <v>0.14349999999999999</v>
          </cell>
          <cell r="N415">
            <v>1.95E-2</v>
          </cell>
          <cell r="O415">
            <v>4.0000000000000001E-3</v>
          </cell>
          <cell r="P415">
            <v>0.11999999999999998</v>
          </cell>
        </row>
        <row r="416">
          <cell r="A416" t="str">
            <v>W10152</v>
          </cell>
          <cell r="B416">
            <v>399</v>
          </cell>
          <cell r="C416" t="str">
            <v>A C Tripathi</v>
          </cell>
          <cell r="D416">
            <v>1</v>
          </cell>
          <cell r="E416">
            <v>36766</v>
          </cell>
          <cell r="F416">
            <v>342481</v>
          </cell>
          <cell r="G416">
            <v>14.68</v>
          </cell>
          <cell r="H416">
            <v>14.35</v>
          </cell>
          <cell r="I416">
            <v>0.14349999999999999</v>
          </cell>
          <cell r="J416">
            <v>1.95E-2</v>
          </cell>
          <cell r="K416">
            <v>14.35</v>
          </cell>
          <cell r="L416">
            <v>0.11999999999999998</v>
          </cell>
          <cell r="M416">
            <v>0.14349999999999999</v>
          </cell>
          <cell r="N416">
            <v>1.95E-2</v>
          </cell>
          <cell r="O416">
            <v>4.0000000000000001E-3</v>
          </cell>
          <cell r="P416">
            <v>0.11999999999999998</v>
          </cell>
        </row>
        <row r="417">
          <cell r="A417" t="str">
            <v>W10153</v>
          </cell>
          <cell r="B417">
            <v>400</v>
          </cell>
          <cell r="C417" t="str">
            <v>Shivam Ultrasound</v>
          </cell>
          <cell r="D417">
            <v>1</v>
          </cell>
          <cell r="E417">
            <v>36767</v>
          </cell>
          <cell r="F417">
            <v>313111</v>
          </cell>
          <cell r="G417">
            <v>14.68</v>
          </cell>
          <cell r="H417">
            <v>14.35</v>
          </cell>
          <cell r="I417">
            <v>0.14349999999999999</v>
          </cell>
          <cell r="J417">
            <v>1.95E-2</v>
          </cell>
          <cell r="K417">
            <v>14.35</v>
          </cell>
          <cell r="L417">
            <v>0.11999999999999998</v>
          </cell>
          <cell r="M417">
            <v>0.14349999999999999</v>
          </cell>
          <cell r="N417">
            <v>1.95E-2</v>
          </cell>
          <cell r="O417">
            <v>4.0000000000000001E-3</v>
          </cell>
          <cell r="P417">
            <v>0.11999999999999998</v>
          </cell>
        </row>
        <row r="418">
          <cell r="A418" t="str">
            <v>W10154</v>
          </cell>
          <cell r="B418">
            <v>401</v>
          </cell>
          <cell r="C418" t="str">
            <v>Parul Sharma ( Dues for 30Aug-00 + Sep00)</v>
          </cell>
          <cell r="D418">
            <v>1</v>
          </cell>
          <cell r="E418">
            <v>36767</v>
          </cell>
          <cell r="F418">
            <v>363959</v>
          </cell>
          <cell r="G418">
            <v>14.68</v>
          </cell>
          <cell r="H418">
            <v>14.35</v>
          </cell>
          <cell r="I418">
            <v>0.14349999999999999</v>
          </cell>
          <cell r="J418">
            <v>1.95E-2</v>
          </cell>
          <cell r="K418">
            <v>14.35</v>
          </cell>
          <cell r="L418">
            <v>0.11999999999999998</v>
          </cell>
          <cell r="M418">
            <v>0.14349999999999999</v>
          </cell>
          <cell r="N418">
            <v>1.95E-2</v>
          </cell>
          <cell r="O418">
            <v>4.0000000000000001E-3</v>
          </cell>
          <cell r="P418">
            <v>0.11999999999999998</v>
          </cell>
        </row>
        <row r="419">
          <cell r="A419" t="str">
            <v>W10155</v>
          </cell>
          <cell r="B419">
            <v>402</v>
          </cell>
          <cell r="C419" t="str">
            <v>Bimla Bhateja</v>
          </cell>
          <cell r="D419">
            <v>1</v>
          </cell>
          <cell r="E419">
            <v>36767</v>
          </cell>
          <cell r="F419">
            <v>434998</v>
          </cell>
          <cell r="G419">
            <v>14.68</v>
          </cell>
          <cell r="H419">
            <v>14.35</v>
          </cell>
          <cell r="I419">
            <v>0.14349999999999999</v>
          </cell>
          <cell r="J419">
            <v>1.95E-2</v>
          </cell>
          <cell r="K419">
            <v>14.35</v>
          </cell>
          <cell r="L419">
            <v>0.11999999999999998</v>
          </cell>
          <cell r="M419">
            <v>0.14349999999999999</v>
          </cell>
          <cell r="N419">
            <v>1.95E-2</v>
          </cell>
          <cell r="O419">
            <v>4.0000000000000001E-3</v>
          </cell>
          <cell r="P419">
            <v>0.11999999999999998</v>
          </cell>
        </row>
        <row r="420">
          <cell r="A420" t="str">
            <v>W10156</v>
          </cell>
          <cell r="B420">
            <v>403</v>
          </cell>
          <cell r="C420" t="str">
            <v>Mahagujrat</v>
          </cell>
          <cell r="D420">
            <v>1</v>
          </cell>
          <cell r="E420">
            <v>36767</v>
          </cell>
          <cell r="F420">
            <v>3800000</v>
          </cell>
          <cell r="G420">
            <v>14.68</v>
          </cell>
          <cell r="H420">
            <v>14.35</v>
          </cell>
          <cell r="I420">
            <v>0.14349999999999999</v>
          </cell>
          <cell r="J420">
            <v>1.95E-2</v>
          </cell>
          <cell r="K420">
            <v>14.35</v>
          </cell>
          <cell r="L420">
            <v>0.11999999999999998</v>
          </cell>
          <cell r="M420">
            <v>0.14349999999999999</v>
          </cell>
          <cell r="N420">
            <v>1.95E-2</v>
          </cell>
          <cell r="O420">
            <v>4.0000000000000001E-3</v>
          </cell>
          <cell r="P420">
            <v>0.11999999999999998</v>
          </cell>
        </row>
        <row r="421">
          <cell r="A421" t="str">
            <v>W10157</v>
          </cell>
          <cell r="B421">
            <v>404</v>
          </cell>
          <cell r="C421" t="str">
            <v>Bharat Scans Pvt. Ltd.</v>
          </cell>
          <cell r="D421">
            <v>3</v>
          </cell>
          <cell r="E421">
            <v>36767</v>
          </cell>
          <cell r="F421">
            <v>2205000</v>
          </cell>
          <cell r="G421">
            <v>14.68</v>
          </cell>
          <cell r="H421">
            <v>14.35</v>
          </cell>
          <cell r="I421">
            <v>0.14349999999999999</v>
          </cell>
          <cell r="J421">
            <v>1.95E-2</v>
          </cell>
          <cell r="K421">
            <v>14.35</v>
          </cell>
          <cell r="L421">
            <v>0.11999999999999998</v>
          </cell>
          <cell r="M421">
            <v>0.14349999999999999</v>
          </cell>
          <cell r="N421">
            <v>1.95E-2</v>
          </cell>
          <cell r="O421">
            <v>4.0000000000000001E-3</v>
          </cell>
          <cell r="P421">
            <v>0.11999999999999998</v>
          </cell>
        </row>
        <row r="422">
          <cell r="A422" t="str">
            <v>W10158</v>
          </cell>
          <cell r="B422">
            <v>405</v>
          </cell>
          <cell r="C422" t="str">
            <v>Shatabadi Mediscans</v>
          </cell>
          <cell r="D422">
            <v>1</v>
          </cell>
          <cell r="E422">
            <v>36767</v>
          </cell>
          <cell r="F422">
            <v>1505192</v>
          </cell>
          <cell r="G422">
            <v>14.68</v>
          </cell>
          <cell r="H422">
            <v>14.35</v>
          </cell>
          <cell r="I422">
            <v>0.14349999999999999</v>
          </cell>
          <cell r="J422">
            <v>1.95E-2</v>
          </cell>
          <cell r="K422">
            <v>14.35</v>
          </cell>
          <cell r="L422">
            <v>0.11999999999999998</v>
          </cell>
          <cell r="M422">
            <v>0.14349999999999999</v>
          </cell>
          <cell r="N422">
            <v>1.95E-2</v>
          </cell>
          <cell r="O422">
            <v>4.0000000000000001E-3</v>
          </cell>
          <cell r="P422">
            <v>0.11999999999999998</v>
          </cell>
        </row>
        <row r="423">
          <cell r="A423" t="str">
            <v>W10159</v>
          </cell>
          <cell r="B423">
            <v>406</v>
          </cell>
          <cell r="C423" t="str">
            <v>Rabindra Prasad</v>
          </cell>
          <cell r="D423">
            <v>1</v>
          </cell>
          <cell r="E423">
            <v>36768</v>
          </cell>
          <cell r="F423">
            <v>989016</v>
          </cell>
          <cell r="G423">
            <v>14.68</v>
          </cell>
          <cell r="H423">
            <v>14.35</v>
          </cell>
          <cell r="I423">
            <v>0.14349999999999999</v>
          </cell>
          <cell r="J423">
            <v>1.95E-2</v>
          </cell>
          <cell r="K423">
            <v>14.35</v>
          </cell>
          <cell r="L423">
            <v>0.11999999999999998</v>
          </cell>
          <cell r="M423">
            <v>0.14349999999999999</v>
          </cell>
          <cell r="N423">
            <v>1.95E-2</v>
          </cell>
          <cell r="O423">
            <v>4.0000000000000001E-3</v>
          </cell>
          <cell r="P423">
            <v>0.11999999999999998</v>
          </cell>
        </row>
        <row r="424">
          <cell r="A424" t="str">
            <v>W10160</v>
          </cell>
          <cell r="B424">
            <v>407</v>
          </cell>
          <cell r="C424" t="str">
            <v>Bharat Scans Pvt. Ltd.</v>
          </cell>
          <cell r="D424">
            <v>4</v>
          </cell>
          <cell r="E424">
            <v>36770</v>
          </cell>
          <cell r="F424">
            <v>2160000</v>
          </cell>
          <cell r="G424">
            <v>14.68</v>
          </cell>
          <cell r="H424">
            <v>14.35</v>
          </cell>
          <cell r="I424">
            <v>0.14349999999999999</v>
          </cell>
          <cell r="J424">
            <v>1.95E-2</v>
          </cell>
          <cell r="K424">
            <v>14.35</v>
          </cell>
          <cell r="L424">
            <v>0.11999999999999998</v>
          </cell>
          <cell r="M424">
            <v>0.14349999999999999</v>
          </cell>
          <cell r="N424">
            <v>1.95E-2</v>
          </cell>
          <cell r="O424">
            <v>4.0000000000000001E-3</v>
          </cell>
          <cell r="P424">
            <v>0.11999999999999998</v>
          </cell>
        </row>
        <row r="425">
          <cell r="A425" t="str">
            <v>W10161</v>
          </cell>
          <cell r="B425">
            <v>408</v>
          </cell>
          <cell r="C425" t="str">
            <v>M K Selveyraj Children Hospital</v>
          </cell>
          <cell r="D425">
            <v>1</v>
          </cell>
          <cell r="E425">
            <v>36770</v>
          </cell>
          <cell r="F425">
            <v>615000</v>
          </cell>
          <cell r="G425">
            <v>14.68</v>
          </cell>
          <cell r="H425">
            <v>14.35</v>
          </cell>
          <cell r="I425">
            <v>0.14349999999999999</v>
          </cell>
          <cell r="J425">
            <v>1.95E-2</v>
          </cell>
          <cell r="K425">
            <v>14.35</v>
          </cell>
          <cell r="L425">
            <v>0.11999999999999998</v>
          </cell>
          <cell r="M425">
            <v>0.14349999999999999</v>
          </cell>
          <cell r="N425">
            <v>1.95E-2</v>
          </cell>
          <cell r="O425">
            <v>4.0000000000000001E-3</v>
          </cell>
          <cell r="P425">
            <v>0.11999999999999998</v>
          </cell>
        </row>
        <row r="426">
          <cell r="A426" t="str">
            <v>W10129</v>
          </cell>
          <cell r="B426">
            <v>409</v>
          </cell>
          <cell r="C426" t="str">
            <v>Manipal Academy of Higher ( NON PDC )</v>
          </cell>
          <cell r="D426">
            <v>2</v>
          </cell>
          <cell r="E426">
            <v>36706</v>
          </cell>
          <cell r="F426">
            <v>39052500</v>
          </cell>
          <cell r="G426">
            <v>14.18</v>
          </cell>
          <cell r="H426">
            <v>13.85</v>
          </cell>
          <cell r="I426">
            <v>0.13849999999999998</v>
          </cell>
          <cell r="J426">
            <v>1.95E-2</v>
          </cell>
          <cell r="K426">
            <v>13.85</v>
          </cell>
          <cell r="L426">
            <v>0.11499999999999998</v>
          </cell>
          <cell r="M426">
            <v>0.13849999999999998</v>
          </cell>
          <cell r="N426">
            <v>1.95E-2</v>
          </cell>
          <cell r="O426">
            <v>4.0000000000000001E-3</v>
          </cell>
          <cell r="P426">
            <v>0.11499999999999998</v>
          </cell>
        </row>
        <row r="427">
          <cell r="A427" t="str">
            <v>W10133</v>
          </cell>
          <cell r="B427">
            <v>410</v>
          </cell>
          <cell r="C427" t="str">
            <v>Medisewa Scanning Centre</v>
          </cell>
          <cell r="D427">
            <v>1</v>
          </cell>
          <cell r="E427">
            <v>36706</v>
          </cell>
          <cell r="F427">
            <v>4354000</v>
          </cell>
          <cell r="G427">
            <v>14.18</v>
          </cell>
          <cell r="H427">
            <v>13.85</v>
          </cell>
          <cell r="I427">
            <v>0.13849999999999998</v>
          </cell>
          <cell r="J427">
            <v>1.95E-2</v>
          </cell>
          <cell r="K427">
            <v>13.85</v>
          </cell>
          <cell r="L427">
            <v>0.11499999999999998</v>
          </cell>
          <cell r="M427">
            <v>0.13849999999999998</v>
          </cell>
          <cell r="N427">
            <v>1.95E-2</v>
          </cell>
          <cell r="O427">
            <v>4.0000000000000001E-3</v>
          </cell>
          <cell r="P427">
            <v>0.11499999999999998</v>
          </cell>
        </row>
        <row r="428">
          <cell r="A428" t="str">
            <v>W10136</v>
          </cell>
          <cell r="B428">
            <v>411</v>
          </cell>
          <cell r="C428" t="str">
            <v>Meenakshi Mission</v>
          </cell>
          <cell r="D428">
            <v>1</v>
          </cell>
          <cell r="E428">
            <v>36706</v>
          </cell>
          <cell r="F428">
            <v>9000000</v>
          </cell>
          <cell r="G428">
            <v>14.18</v>
          </cell>
          <cell r="H428">
            <v>13.85</v>
          </cell>
          <cell r="I428">
            <v>0.13849999999999998</v>
          </cell>
          <cell r="J428">
            <v>1.95E-2</v>
          </cell>
          <cell r="K428">
            <v>13.85</v>
          </cell>
          <cell r="L428">
            <v>0.11499999999999998</v>
          </cell>
          <cell r="M428">
            <v>0.13849999999999998</v>
          </cell>
          <cell r="N428">
            <v>1.95E-2</v>
          </cell>
          <cell r="O428">
            <v>4.0000000000000001E-3</v>
          </cell>
          <cell r="P428">
            <v>0.11499999999999998</v>
          </cell>
        </row>
        <row r="429">
          <cell r="A429" t="str">
            <v>W10138</v>
          </cell>
          <cell r="B429">
            <v>412</v>
          </cell>
          <cell r="C429" t="str">
            <v>Manipal Academy of Higher ( NON PDC )</v>
          </cell>
          <cell r="D429">
            <v>2</v>
          </cell>
          <cell r="E429">
            <v>36706</v>
          </cell>
          <cell r="F429">
            <v>5442500</v>
          </cell>
          <cell r="G429">
            <v>14.18</v>
          </cell>
          <cell r="H429">
            <v>13.85</v>
          </cell>
          <cell r="I429">
            <v>0.13849999999999998</v>
          </cell>
          <cell r="J429">
            <v>1.95E-2</v>
          </cell>
          <cell r="K429">
            <v>13.85</v>
          </cell>
          <cell r="L429">
            <v>0.11499999999999998</v>
          </cell>
          <cell r="M429">
            <v>0.13849999999999998</v>
          </cell>
          <cell r="N429">
            <v>1.95E-2</v>
          </cell>
          <cell r="O429">
            <v>4.0000000000000001E-3</v>
          </cell>
          <cell r="P429">
            <v>0.11499999999999998</v>
          </cell>
        </row>
        <row r="430">
          <cell r="A430" t="str">
            <v>W10139</v>
          </cell>
          <cell r="B430">
            <v>413</v>
          </cell>
          <cell r="C430" t="str">
            <v>Sriniwasa Cardiology Centre</v>
          </cell>
          <cell r="D430">
            <v>1</v>
          </cell>
          <cell r="E430">
            <v>36706</v>
          </cell>
          <cell r="F430">
            <v>21880400</v>
          </cell>
          <cell r="G430">
            <v>14.18</v>
          </cell>
          <cell r="H430">
            <v>13.85</v>
          </cell>
          <cell r="I430">
            <v>0.13849999999999998</v>
          </cell>
          <cell r="J430">
            <v>1.95E-2</v>
          </cell>
          <cell r="K430">
            <v>13.85</v>
          </cell>
          <cell r="L430">
            <v>0.11499999999999998</v>
          </cell>
          <cell r="M430">
            <v>0.13849999999999998</v>
          </cell>
          <cell r="N430">
            <v>1.95E-2</v>
          </cell>
          <cell r="O430">
            <v>4.0000000000000001E-3</v>
          </cell>
          <cell r="P430">
            <v>0.11499999999999998</v>
          </cell>
        </row>
        <row r="431">
          <cell r="A431" t="str">
            <v>W10140</v>
          </cell>
          <cell r="B431">
            <v>414</v>
          </cell>
          <cell r="C431" t="str">
            <v>Sriniwasa Cardiology Centre</v>
          </cell>
          <cell r="D431">
            <v>2</v>
          </cell>
          <cell r="E431">
            <v>36706</v>
          </cell>
          <cell r="F431">
            <v>4320000</v>
          </cell>
          <cell r="G431">
            <v>14.18</v>
          </cell>
          <cell r="H431">
            <v>13.85</v>
          </cell>
          <cell r="I431">
            <v>0.13849999999999998</v>
          </cell>
          <cell r="J431">
            <v>1.95E-2</v>
          </cell>
          <cell r="K431">
            <v>13.85</v>
          </cell>
          <cell r="L431">
            <v>0.11499999999999998</v>
          </cell>
          <cell r="M431">
            <v>0.13849999999999998</v>
          </cell>
          <cell r="N431">
            <v>1.95E-2</v>
          </cell>
          <cell r="O431">
            <v>4.0000000000000001E-3</v>
          </cell>
          <cell r="P431">
            <v>0.11499999999999998</v>
          </cell>
        </row>
        <row r="432">
          <cell r="A432" t="str">
            <v>W10141</v>
          </cell>
          <cell r="B432">
            <v>415</v>
          </cell>
          <cell r="C432" t="str">
            <v>Sriniwasa Cardiology Centre</v>
          </cell>
          <cell r="D432">
            <v>3</v>
          </cell>
          <cell r="E432">
            <v>36706</v>
          </cell>
          <cell r="F432">
            <v>3600000</v>
          </cell>
          <cell r="G432">
            <v>14.18</v>
          </cell>
          <cell r="H432">
            <v>13.85</v>
          </cell>
          <cell r="I432">
            <v>0.13849999999999998</v>
          </cell>
          <cell r="J432">
            <v>1.95E-2</v>
          </cell>
          <cell r="K432">
            <v>13.85</v>
          </cell>
          <cell r="L432">
            <v>0.11499999999999998</v>
          </cell>
          <cell r="M432">
            <v>0.13849999999999998</v>
          </cell>
          <cell r="N432">
            <v>1.95E-2</v>
          </cell>
          <cell r="O432">
            <v>4.0000000000000001E-3</v>
          </cell>
          <cell r="P432">
            <v>0.11499999999999998</v>
          </cell>
        </row>
        <row r="433">
          <cell r="A433" t="str">
            <v>W10142</v>
          </cell>
          <cell r="B433">
            <v>416</v>
          </cell>
          <cell r="C433" t="str">
            <v>Sriniwasa Cardiology Centre</v>
          </cell>
          <cell r="D433">
            <v>4</v>
          </cell>
          <cell r="E433">
            <v>36706</v>
          </cell>
          <cell r="F433">
            <v>2599600</v>
          </cell>
          <cell r="G433">
            <v>14.18</v>
          </cell>
          <cell r="H433">
            <v>13.85</v>
          </cell>
          <cell r="I433">
            <v>0.13849999999999998</v>
          </cell>
          <cell r="J433">
            <v>1.95E-2</v>
          </cell>
          <cell r="K433">
            <v>13.85</v>
          </cell>
          <cell r="L433">
            <v>0.11499999999999998</v>
          </cell>
          <cell r="M433">
            <v>0.13849999999999998</v>
          </cell>
          <cell r="N433">
            <v>1.95E-2</v>
          </cell>
          <cell r="O433">
            <v>4.0000000000000001E-3</v>
          </cell>
          <cell r="P433">
            <v>0.11499999999999998</v>
          </cell>
        </row>
        <row r="434">
          <cell r="A434" t="str">
            <v>W10162</v>
          </cell>
          <cell r="B434">
            <v>417</v>
          </cell>
          <cell r="C434" t="str">
            <v>Sant Nischal Singh</v>
          </cell>
          <cell r="D434">
            <v>1</v>
          </cell>
          <cell r="E434">
            <v>36796</v>
          </cell>
          <cell r="F434">
            <v>300000</v>
          </cell>
          <cell r="G434">
            <v>14.18</v>
          </cell>
          <cell r="H434">
            <v>14.35</v>
          </cell>
          <cell r="I434">
            <v>0.14349999999999999</v>
          </cell>
          <cell r="J434">
            <v>1.95E-2</v>
          </cell>
          <cell r="K434">
            <v>14.35</v>
          </cell>
          <cell r="L434">
            <v>0.11999999999999998</v>
          </cell>
          <cell r="M434">
            <v>0.14349999999999999</v>
          </cell>
          <cell r="N434">
            <v>1.95E-2</v>
          </cell>
          <cell r="O434">
            <v>4.0000000000000001E-3</v>
          </cell>
          <cell r="P434">
            <v>0.11999999999999998</v>
          </cell>
        </row>
        <row r="435">
          <cell r="A435" t="str">
            <v>W10164</v>
          </cell>
          <cell r="B435">
            <v>418</v>
          </cell>
          <cell r="C435" t="str">
            <v>K.S Shanmugam</v>
          </cell>
          <cell r="D435">
            <v>1</v>
          </cell>
          <cell r="E435">
            <v>36796</v>
          </cell>
          <cell r="F435">
            <v>220000</v>
          </cell>
          <cell r="G435">
            <v>14.18</v>
          </cell>
          <cell r="H435">
            <v>14.35</v>
          </cell>
          <cell r="I435">
            <v>0.14349999999999999</v>
          </cell>
          <cell r="J435">
            <v>1.95E-2</v>
          </cell>
          <cell r="K435">
            <v>14.35</v>
          </cell>
          <cell r="L435">
            <v>0.11999999999999998</v>
          </cell>
          <cell r="M435">
            <v>0.14349999999999999</v>
          </cell>
          <cell r="N435">
            <v>1.95E-2</v>
          </cell>
          <cell r="O435">
            <v>4.0000000000000001E-3</v>
          </cell>
          <cell r="P435">
            <v>0.11999999999999998</v>
          </cell>
        </row>
        <row r="436">
          <cell r="A436" t="str">
            <v>W10163</v>
          </cell>
          <cell r="B436">
            <v>419</v>
          </cell>
          <cell r="C436" t="str">
            <v>Sai Medical Imaging</v>
          </cell>
          <cell r="D436">
            <v>1</v>
          </cell>
          <cell r="E436">
            <v>36817</v>
          </cell>
          <cell r="F436">
            <v>16700000</v>
          </cell>
          <cell r="G436">
            <v>14.43</v>
          </cell>
          <cell r="H436">
            <v>14.1</v>
          </cell>
          <cell r="I436">
            <v>0.14099999999999999</v>
          </cell>
          <cell r="J436">
            <v>1.95E-2</v>
          </cell>
          <cell r="K436">
            <v>14.1</v>
          </cell>
          <cell r="L436">
            <v>0.11749999999999998</v>
          </cell>
          <cell r="M436">
            <v>0.14099999999999999</v>
          </cell>
          <cell r="N436">
            <v>1.95E-2</v>
          </cell>
          <cell r="O436">
            <v>4.0000000000000001E-3</v>
          </cell>
          <cell r="P436">
            <v>0.11749999999999998</v>
          </cell>
        </row>
        <row r="437">
          <cell r="A437" t="str">
            <v>W10166</v>
          </cell>
          <cell r="B437">
            <v>420</v>
          </cell>
          <cell r="C437" t="str">
            <v>Daljit Singh Saini</v>
          </cell>
          <cell r="D437">
            <v>1</v>
          </cell>
          <cell r="E437">
            <v>36829</v>
          </cell>
          <cell r="F437">
            <v>1219000</v>
          </cell>
          <cell r="G437">
            <v>14.43</v>
          </cell>
          <cell r="H437">
            <v>14.1</v>
          </cell>
          <cell r="I437">
            <v>0.14099999999999999</v>
          </cell>
          <cell r="J437">
            <v>1.95E-2</v>
          </cell>
          <cell r="K437">
            <v>14.1</v>
          </cell>
          <cell r="L437">
            <v>0.11749999999999998</v>
          </cell>
          <cell r="M437">
            <v>0.14099999999999999</v>
          </cell>
          <cell r="N437">
            <v>1.95E-2</v>
          </cell>
          <cell r="O437">
            <v>4.0000000000000001E-3</v>
          </cell>
          <cell r="P437">
            <v>0.11749999999999998</v>
          </cell>
        </row>
        <row r="438">
          <cell r="A438" t="str">
            <v>W10167</v>
          </cell>
          <cell r="B438">
            <v>421</v>
          </cell>
          <cell r="C438" t="str">
            <v>Raj Kumar</v>
          </cell>
          <cell r="D438">
            <v>1</v>
          </cell>
          <cell r="E438">
            <v>36829</v>
          </cell>
          <cell r="F438">
            <v>900000</v>
          </cell>
          <cell r="G438">
            <v>14.43</v>
          </cell>
          <cell r="H438">
            <v>14.1</v>
          </cell>
          <cell r="I438">
            <v>0.14099999999999999</v>
          </cell>
          <cell r="J438">
            <v>1.95E-2</v>
          </cell>
          <cell r="K438">
            <v>14.1</v>
          </cell>
          <cell r="L438">
            <v>0.11749999999999998</v>
          </cell>
          <cell r="M438">
            <v>0.14099999999999999</v>
          </cell>
          <cell r="N438">
            <v>1.95E-2</v>
          </cell>
          <cell r="O438">
            <v>4.0000000000000001E-3</v>
          </cell>
          <cell r="P438">
            <v>0.11749999999999998</v>
          </cell>
        </row>
        <row r="439">
          <cell r="A439" t="str">
            <v>W10168</v>
          </cell>
          <cell r="B439">
            <v>422</v>
          </cell>
          <cell r="C439" t="str">
            <v>MM Vasudevan</v>
          </cell>
          <cell r="D439">
            <v>1</v>
          </cell>
          <cell r="E439">
            <v>36829</v>
          </cell>
          <cell r="F439">
            <v>406220</v>
          </cell>
          <cell r="G439">
            <v>14.43</v>
          </cell>
          <cell r="H439">
            <v>14.1</v>
          </cell>
          <cell r="I439">
            <v>0.14099999999999999</v>
          </cell>
          <cell r="J439">
            <v>1.95E-2</v>
          </cell>
          <cell r="K439">
            <v>14.1</v>
          </cell>
          <cell r="L439">
            <v>0.11749999999999998</v>
          </cell>
          <cell r="M439">
            <v>0.14099999999999999</v>
          </cell>
          <cell r="N439">
            <v>1.95E-2</v>
          </cell>
          <cell r="O439">
            <v>4.0000000000000001E-3</v>
          </cell>
          <cell r="P439">
            <v>0.11749999999999998</v>
          </cell>
        </row>
        <row r="440">
          <cell r="A440" t="str">
            <v>W10169</v>
          </cell>
          <cell r="B440">
            <v>423</v>
          </cell>
          <cell r="C440" t="str">
            <v>Vikram Scan &amp; Diagnostic Centre</v>
          </cell>
          <cell r="D440">
            <v>1</v>
          </cell>
          <cell r="E440">
            <v>36837</v>
          </cell>
          <cell r="F440">
            <v>1200000</v>
          </cell>
          <cell r="G440">
            <v>14.43</v>
          </cell>
          <cell r="H440">
            <v>14.1</v>
          </cell>
          <cell r="I440">
            <v>0.14099999999999999</v>
          </cell>
          <cell r="J440">
            <v>1.95E-2</v>
          </cell>
          <cell r="K440">
            <v>14.1</v>
          </cell>
          <cell r="L440">
            <v>0.11749999999999998</v>
          </cell>
          <cell r="M440">
            <v>0.14099999999999999</v>
          </cell>
          <cell r="N440">
            <v>1.95E-2</v>
          </cell>
          <cell r="O440">
            <v>4.0000000000000001E-3</v>
          </cell>
          <cell r="P440">
            <v>0.11749999999999998</v>
          </cell>
        </row>
        <row r="441">
          <cell r="A441" t="str">
            <v>W10165</v>
          </cell>
          <cell r="B441">
            <v>424</v>
          </cell>
          <cell r="C441" t="str">
            <v>Sadhna Singh</v>
          </cell>
          <cell r="D441">
            <v>1</v>
          </cell>
          <cell r="E441">
            <v>36858</v>
          </cell>
          <cell r="F441">
            <v>14.1</v>
          </cell>
          <cell r="G441">
            <v>14.1</v>
          </cell>
          <cell r="H441">
            <v>0.14099999999999999</v>
          </cell>
          <cell r="I441">
            <v>1.95E-2</v>
          </cell>
          <cell r="J441">
            <v>4.0000000000000001E-3</v>
          </cell>
          <cell r="K441">
            <v>14.1</v>
          </cell>
          <cell r="L441">
            <v>0</v>
          </cell>
          <cell r="M441">
            <v>0.14099999999999999</v>
          </cell>
          <cell r="N441">
            <v>1.95E-2</v>
          </cell>
          <cell r="O441">
            <v>4.0000000000000001E-3</v>
          </cell>
          <cell r="P441">
            <v>0.11749999999999998</v>
          </cell>
        </row>
        <row r="442">
          <cell r="A442" t="str">
            <v>W10170</v>
          </cell>
          <cell r="B442">
            <v>425</v>
          </cell>
          <cell r="C442" t="str">
            <v>H S Maan</v>
          </cell>
          <cell r="D442">
            <v>1</v>
          </cell>
          <cell r="E442">
            <v>36858</v>
          </cell>
          <cell r="F442">
            <v>14.1</v>
          </cell>
          <cell r="G442">
            <v>14.1</v>
          </cell>
          <cell r="H442">
            <v>0.14099999999999999</v>
          </cell>
          <cell r="I442">
            <v>1.95E-2</v>
          </cell>
          <cell r="J442">
            <v>4.0000000000000001E-3</v>
          </cell>
          <cell r="K442">
            <v>14.1</v>
          </cell>
          <cell r="L442">
            <v>0</v>
          </cell>
          <cell r="M442">
            <v>0.14099999999999999</v>
          </cell>
          <cell r="N442">
            <v>1.95E-2</v>
          </cell>
          <cell r="O442">
            <v>4.0000000000000001E-3</v>
          </cell>
          <cell r="P442">
            <v>0.11749999999999998</v>
          </cell>
        </row>
        <row r="443">
          <cell r="A443" t="str">
            <v>W10171</v>
          </cell>
          <cell r="B443">
            <v>426</v>
          </cell>
          <cell r="C443" t="str">
            <v>Health Care Services (P) Ltd.</v>
          </cell>
          <cell r="D443">
            <v>1</v>
          </cell>
          <cell r="E443">
            <v>36858</v>
          </cell>
          <cell r="F443">
            <v>14.1</v>
          </cell>
          <cell r="G443">
            <v>14.1</v>
          </cell>
          <cell r="H443">
            <v>0.14099999999999999</v>
          </cell>
          <cell r="I443">
            <v>1.95E-2</v>
          </cell>
          <cell r="J443">
            <v>4.0000000000000001E-3</v>
          </cell>
          <cell r="K443">
            <v>14.1</v>
          </cell>
          <cell r="L443">
            <v>0</v>
          </cell>
          <cell r="M443">
            <v>0.14099999999999999</v>
          </cell>
          <cell r="N443">
            <v>1.95E-2</v>
          </cell>
          <cell r="O443">
            <v>4.0000000000000001E-3</v>
          </cell>
          <cell r="P443">
            <v>0.11749999999999998</v>
          </cell>
        </row>
        <row r="444">
          <cell r="A444" t="str">
            <v>W10172</v>
          </cell>
          <cell r="B444">
            <v>427</v>
          </cell>
          <cell r="C444" t="str">
            <v>Garima Chowdhary</v>
          </cell>
          <cell r="D444">
            <v>1</v>
          </cell>
          <cell r="E444">
            <v>36858</v>
          </cell>
          <cell r="F444">
            <v>14.1</v>
          </cell>
          <cell r="G444">
            <v>14.1</v>
          </cell>
          <cell r="H444">
            <v>0.14099999999999999</v>
          </cell>
          <cell r="I444">
            <v>1.95E-2</v>
          </cell>
          <cell r="J444">
            <v>4.0000000000000001E-3</v>
          </cell>
          <cell r="K444">
            <v>14.1</v>
          </cell>
          <cell r="L444">
            <v>0</v>
          </cell>
          <cell r="M444">
            <v>0.14099999999999999</v>
          </cell>
          <cell r="N444">
            <v>1.95E-2</v>
          </cell>
          <cell r="O444">
            <v>4.0000000000000001E-3</v>
          </cell>
          <cell r="P444">
            <v>0.11749999999999998</v>
          </cell>
        </row>
        <row r="445">
          <cell r="A445" t="str">
            <v>W10173</v>
          </cell>
          <cell r="B445">
            <v>428</v>
          </cell>
          <cell r="C445" t="str">
            <v>Raminder Kaur</v>
          </cell>
          <cell r="D445">
            <v>1</v>
          </cell>
          <cell r="E445">
            <v>36858</v>
          </cell>
          <cell r="F445">
            <v>14.1</v>
          </cell>
          <cell r="G445">
            <v>14.1</v>
          </cell>
          <cell r="H445">
            <v>0.14099999999999999</v>
          </cell>
          <cell r="I445">
            <v>1.95E-2</v>
          </cell>
          <cell r="J445">
            <v>4.0000000000000001E-3</v>
          </cell>
          <cell r="K445">
            <v>14.1</v>
          </cell>
          <cell r="L445">
            <v>0</v>
          </cell>
          <cell r="M445">
            <v>0.14099999999999999</v>
          </cell>
          <cell r="N445">
            <v>1.95E-2</v>
          </cell>
          <cell r="O445">
            <v>4.0000000000000001E-3</v>
          </cell>
          <cell r="P445">
            <v>0.11749999999999998</v>
          </cell>
        </row>
        <row r="446">
          <cell r="A446" t="str">
            <v>W10174</v>
          </cell>
          <cell r="B446">
            <v>429</v>
          </cell>
          <cell r="C446" t="str">
            <v>Kota CT Scan Centre Pvt Ltd</v>
          </cell>
          <cell r="D446">
            <v>1</v>
          </cell>
          <cell r="E446">
            <v>36858</v>
          </cell>
          <cell r="F446">
            <v>14.1</v>
          </cell>
          <cell r="G446">
            <v>14.1</v>
          </cell>
          <cell r="H446">
            <v>0.14099999999999999</v>
          </cell>
          <cell r="I446">
            <v>1.95E-2</v>
          </cell>
          <cell r="J446">
            <v>4.0000000000000001E-3</v>
          </cell>
          <cell r="K446">
            <v>14.1</v>
          </cell>
          <cell r="L446">
            <v>0</v>
          </cell>
          <cell r="M446">
            <v>0.14099999999999999</v>
          </cell>
          <cell r="N446">
            <v>1.95E-2</v>
          </cell>
          <cell r="O446">
            <v>4.0000000000000001E-3</v>
          </cell>
          <cell r="P446">
            <v>0.11749999999999998</v>
          </cell>
        </row>
        <row r="447">
          <cell r="A447" t="str">
            <v>W10175</v>
          </cell>
          <cell r="B447">
            <v>430</v>
          </cell>
          <cell r="C447" t="str">
            <v>Supereme CT Scan Pct Ltd</v>
          </cell>
          <cell r="D447">
            <v>1</v>
          </cell>
          <cell r="E447">
            <v>36858</v>
          </cell>
          <cell r="F447">
            <v>14.1</v>
          </cell>
          <cell r="G447">
            <v>14.1</v>
          </cell>
          <cell r="H447">
            <v>0.14099999999999999</v>
          </cell>
          <cell r="I447">
            <v>1.95E-2</v>
          </cell>
          <cell r="J447">
            <v>4.0000000000000001E-3</v>
          </cell>
          <cell r="K447">
            <v>14.1</v>
          </cell>
          <cell r="L447">
            <v>0</v>
          </cell>
          <cell r="M447">
            <v>0.14099999999999999</v>
          </cell>
          <cell r="N447">
            <v>1.95E-2</v>
          </cell>
          <cell r="O447">
            <v>4.0000000000000001E-3</v>
          </cell>
          <cell r="P447">
            <v>0.11749999999999998</v>
          </cell>
        </row>
        <row r="448">
          <cell r="A448" t="str">
            <v>W10176</v>
          </cell>
          <cell r="B448">
            <v>431</v>
          </cell>
          <cell r="C448" t="str">
            <v>Body Care Diagnostics</v>
          </cell>
          <cell r="D448">
            <v>1</v>
          </cell>
          <cell r="E448">
            <v>36858</v>
          </cell>
          <cell r="F448">
            <v>14.1</v>
          </cell>
          <cell r="G448">
            <v>14.1</v>
          </cell>
          <cell r="H448">
            <v>0.14099999999999999</v>
          </cell>
          <cell r="I448">
            <v>1.95E-2</v>
          </cell>
          <cell r="J448">
            <v>4.0000000000000001E-3</v>
          </cell>
          <cell r="K448">
            <v>14.1</v>
          </cell>
          <cell r="L448">
            <v>0</v>
          </cell>
          <cell r="M448">
            <v>0.14099999999999999</v>
          </cell>
          <cell r="N448">
            <v>1.95E-2</v>
          </cell>
          <cell r="O448">
            <v>4.0000000000000001E-3</v>
          </cell>
          <cell r="P448">
            <v>0.11749999999999998</v>
          </cell>
        </row>
        <row r="449">
          <cell r="A449" t="str">
            <v>W10177</v>
          </cell>
          <cell r="B449">
            <v>432</v>
          </cell>
          <cell r="C449" t="str">
            <v>R N Bagga</v>
          </cell>
          <cell r="D449">
            <v>2</v>
          </cell>
          <cell r="E449">
            <v>36858</v>
          </cell>
          <cell r="F449">
            <v>14.1</v>
          </cell>
          <cell r="G449">
            <v>14.1</v>
          </cell>
          <cell r="H449">
            <v>0.14099999999999999</v>
          </cell>
          <cell r="I449">
            <v>1.95E-2</v>
          </cell>
          <cell r="J449">
            <v>4.0000000000000001E-3</v>
          </cell>
          <cell r="K449">
            <v>14.1</v>
          </cell>
          <cell r="L449">
            <v>0</v>
          </cell>
          <cell r="M449">
            <v>0.14099999999999999</v>
          </cell>
          <cell r="N449">
            <v>1.95E-2</v>
          </cell>
          <cell r="O449">
            <v>4.0000000000000001E-3</v>
          </cell>
          <cell r="P449">
            <v>0.11749999999999998</v>
          </cell>
        </row>
        <row r="450">
          <cell r="A450" t="str">
            <v>W10178</v>
          </cell>
          <cell r="B450">
            <v>433</v>
          </cell>
          <cell r="C450" t="str">
            <v>Pankaj Diagnostics</v>
          </cell>
          <cell r="D450">
            <v>1</v>
          </cell>
          <cell r="E450">
            <v>36858</v>
          </cell>
          <cell r="F450">
            <v>14.1</v>
          </cell>
          <cell r="G450">
            <v>14.1</v>
          </cell>
          <cell r="H450">
            <v>0.14099999999999999</v>
          </cell>
          <cell r="I450">
            <v>1.95E-2</v>
          </cell>
          <cell r="J450">
            <v>4.0000000000000001E-3</v>
          </cell>
          <cell r="K450">
            <v>14.1</v>
          </cell>
          <cell r="L450">
            <v>0</v>
          </cell>
          <cell r="M450">
            <v>0.14099999999999999</v>
          </cell>
          <cell r="N450">
            <v>1.95E-2</v>
          </cell>
          <cell r="O450">
            <v>4.0000000000000001E-3</v>
          </cell>
          <cell r="P450">
            <v>0.11749999999999998</v>
          </cell>
        </row>
        <row r="451">
          <cell r="A451" t="str">
            <v>WGE-LOAN-1</v>
          </cell>
          <cell r="B451">
            <v>434</v>
          </cell>
          <cell r="C451" t="str">
            <v>Wipro GE Medical Systems Ltd</v>
          </cell>
          <cell r="D451">
            <v>1</v>
          </cell>
          <cell r="E451">
            <v>36860</v>
          </cell>
          <cell r="F451">
            <v>11.4</v>
          </cell>
          <cell r="G451">
            <v>11.4</v>
          </cell>
          <cell r="H451" t="str">
            <v>Loan to WGE</v>
          </cell>
          <cell r="I451">
            <v>0.114</v>
          </cell>
          <cell r="J451">
            <v>1.95E-2</v>
          </cell>
          <cell r="K451">
            <v>11.4</v>
          </cell>
          <cell r="L451">
            <v>9.0499999999999997E-2</v>
          </cell>
          <cell r="M451">
            <v>0.114</v>
          </cell>
          <cell r="N451">
            <v>1.95E-2</v>
          </cell>
          <cell r="O451">
            <v>4.0000000000000001E-3</v>
          </cell>
          <cell r="P451">
            <v>9.0499999999999997E-2</v>
          </cell>
        </row>
        <row r="452">
          <cell r="A452" t="str">
            <v>W10181</v>
          </cell>
          <cell r="B452">
            <v>435</v>
          </cell>
          <cell r="C452" t="str">
            <v>Cancer Centre Welfare Home &amp; Research Centre</v>
          </cell>
          <cell r="D452">
            <v>1</v>
          </cell>
          <cell r="E452">
            <v>36864</v>
          </cell>
          <cell r="F452">
            <v>14.1</v>
          </cell>
          <cell r="G452">
            <v>14.1</v>
          </cell>
          <cell r="H452">
            <v>0.14099999999999999</v>
          </cell>
          <cell r="I452">
            <v>1.95E-2</v>
          </cell>
          <cell r="J452">
            <v>4.0000000000000001E-3</v>
          </cell>
          <cell r="K452">
            <v>14.1</v>
          </cell>
          <cell r="L452">
            <v>0</v>
          </cell>
          <cell r="M452">
            <v>0.14099999999999999</v>
          </cell>
          <cell r="N452">
            <v>1.95E-2</v>
          </cell>
          <cell r="O452">
            <v>4.0000000000000001E-3</v>
          </cell>
          <cell r="P452">
            <v>0.11749999999999998</v>
          </cell>
        </row>
        <row r="453">
          <cell r="A453" t="str">
            <v>W10182</v>
          </cell>
          <cell r="B453">
            <v>436</v>
          </cell>
          <cell r="C453" t="str">
            <v>Prakash Patil</v>
          </cell>
          <cell r="D453">
            <v>1</v>
          </cell>
          <cell r="E453">
            <v>36864</v>
          </cell>
          <cell r="F453">
            <v>14.1</v>
          </cell>
          <cell r="G453">
            <v>14.1</v>
          </cell>
          <cell r="H453">
            <v>0.14099999999999999</v>
          </cell>
          <cell r="I453">
            <v>1.95E-2</v>
          </cell>
          <cell r="J453">
            <v>4.0000000000000001E-3</v>
          </cell>
          <cell r="K453">
            <v>14.1</v>
          </cell>
          <cell r="L453">
            <v>0</v>
          </cell>
          <cell r="M453">
            <v>0.14099999999999999</v>
          </cell>
          <cell r="N453">
            <v>1.95E-2</v>
          </cell>
          <cell r="O453">
            <v>4.0000000000000001E-3</v>
          </cell>
          <cell r="P453">
            <v>0.11749999999999998</v>
          </cell>
        </row>
        <row r="454">
          <cell r="A454" t="str">
            <v>W10130</v>
          </cell>
          <cell r="B454">
            <v>437</v>
          </cell>
          <cell r="C454" t="str">
            <v>K G Health Care Ltd.</v>
          </cell>
          <cell r="D454">
            <v>36719</v>
          </cell>
          <cell r="E454">
            <v>36719</v>
          </cell>
          <cell r="F454">
            <v>0.13849999999999998</v>
          </cell>
          <cell r="G454">
            <v>1.95E-2</v>
          </cell>
          <cell r="H454">
            <v>4.0000000000000001E-3</v>
          </cell>
          <cell r="I454">
            <v>0.11499999999999998</v>
          </cell>
          <cell r="J454">
            <v>0</v>
          </cell>
          <cell r="K454">
            <v>13.85</v>
          </cell>
          <cell r="L454">
            <v>0</v>
          </cell>
          <cell r="M454">
            <v>0.13849999999999998</v>
          </cell>
          <cell r="N454">
            <v>1.95E-2</v>
          </cell>
          <cell r="O454">
            <v>4.0000000000000001E-3</v>
          </cell>
          <cell r="P454">
            <v>0.11499999999999998</v>
          </cell>
        </row>
        <row r="455">
          <cell r="A455" t="str">
            <v>W10131</v>
          </cell>
          <cell r="B455">
            <v>438</v>
          </cell>
          <cell r="C455" t="str">
            <v xml:space="preserve">Dynamic Scan &amp; Research </v>
          </cell>
          <cell r="D455">
            <v>36771</v>
          </cell>
          <cell r="E455">
            <v>36771</v>
          </cell>
          <cell r="F455">
            <v>0.13849999999999998</v>
          </cell>
          <cell r="G455">
            <v>1.95E-2</v>
          </cell>
          <cell r="H455">
            <v>4.0000000000000001E-3</v>
          </cell>
          <cell r="I455">
            <v>0.11499999999999998</v>
          </cell>
          <cell r="J455">
            <v>0</v>
          </cell>
          <cell r="K455">
            <v>13.85</v>
          </cell>
          <cell r="L455">
            <v>0</v>
          </cell>
          <cell r="M455">
            <v>0.13849999999999998</v>
          </cell>
          <cell r="N455">
            <v>1.95E-2</v>
          </cell>
          <cell r="O455">
            <v>4.0000000000000001E-3</v>
          </cell>
          <cell r="P455">
            <v>0.11499999999999998</v>
          </cell>
        </row>
        <row r="456">
          <cell r="A456" t="str">
            <v>W10144</v>
          </cell>
          <cell r="B456">
            <v>439</v>
          </cell>
          <cell r="C456" t="str">
            <v>Siddhartha Health Care Ltd.</v>
          </cell>
          <cell r="D456">
            <v>36797</v>
          </cell>
          <cell r="E456">
            <v>36797</v>
          </cell>
          <cell r="F456">
            <v>0.13849999999999998</v>
          </cell>
          <cell r="G456">
            <v>1.95E-2</v>
          </cell>
          <cell r="H456">
            <v>4.0000000000000001E-3</v>
          </cell>
          <cell r="I456">
            <v>0.11499999999999998</v>
          </cell>
          <cell r="J456">
            <v>0</v>
          </cell>
          <cell r="K456">
            <v>13.85</v>
          </cell>
          <cell r="L456">
            <v>0</v>
          </cell>
          <cell r="M456">
            <v>0.13849999999999998</v>
          </cell>
          <cell r="N456">
            <v>1.95E-2</v>
          </cell>
          <cell r="O456">
            <v>4.0000000000000001E-3</v>
          </cell>
          <cell r="P456">
            <v>0.11499999999999998</v>
          </cell>
        </row>
        <row r="461">
          <cell r="C461" t="str">
            <v>TOTAL</v>
          </cell>
          <cell r="D461">
            <v>257694051</v>
          </cell>
          <cell r="E461">
            <v>0</v>
          </cell>
          <cell r="F461">
            <v>257694051</v>
          </cell>
          <cell r="G461">
            <v>0</v>
          </cell>
          <cell r="H461">
            <v>0</v>
          </cell>
          <cell r="I461" t="e">
            <v>#REF!</v>
          </cell>
        </row>
        <row r="463">
          <cell r="C463" t="str">
            <v>GRAND TOTAL</v>
          </cell>
          <cell r="D463">
            <v>1518200993</v>
          </cell>
          <cell r="E463">
            <v>0</v>
          </cell>
          <cell r="F463">
            <v>1518200993</v>
          </cell>
        </row>
        <row r="466">
          <cell r="C466" t="str">
            <v>WGE</v>
          </cell>
        </row>
        <row r="467">
          <cell r="C467" t="str">
            <v>UNALLOCATED VOLUMES as on 31-12-00</v>
          </cell>
        </row>
        <row r="469">
          <cell r="C469" t="str">
            <v>CUSTOMER NAME</v>
          </cell>
          <cell r="D469" t="str">
            <v>TR. NO</v>
          </cell>
          <cell r="E469" t="str">
            <v>Leverage</v>
          </cell>
          <cell r="F469">
            <v>0</v>
          </cell>
          <cell r="G469" t="str">
            <v>Leverage</v>
          </cell>
        </row>
        <row r="470">
          <cell r="E470" t="str">
            <v>Fund Date</v>
          </cell>
          <cell r="F470" t="str">
            <v>Principal</v>
          </cell>
          <cell r="G470" t="str">
            <v>COF</v>
          </cell>
          <cell r="H470" t="str">
            <v>COLLATERAL</v>
          </cell>
          <cell r="I470" t="str">
            <v>INTEREST COST</v>
          </cell>
        </row>
        <row r="474">
          <cell r="A474" t="str">
            <v>W00129</v>
          </cell>
          <cell r="B474">
            <v>409</v>
          </cell>
          <cell r="C474" t="str">
            <v>Manipal Academy of Higher ( NON PDC )</v>
          </cell>
          <cell r="D474">
            <v>2</v>
          </cell>
          <cell r="E474">
            <v>36706</v>
          </cell>
          <cell r="F474">
            <v>39052500</v>
          </cell>
          <cell r="G474">
            <v>14.18</v>
          </cell>
        </row>
        <row r="475">
          <cell r="A475" t="str">
            <v>W00133</v>
          </cell>
          <cell r="B475">
            <v>410</v>
          </cell>
          <cell r="C475" t="str">
            <v>Medisewa Scanning Centre</v>
          </cell>
          <cell r="D475">
            <v>1</v>
          </cell>
          <cell r="E475">
            <v>36706</v>
          </cell>
          <cell r="F475">
            <v>4354000</v>
          </cell>
          <cell r="G475">
            <v>14.18</v>
          </cell>
        </row>
        <row r="476">
          <cell r="A476" t="str">
            <v>W00136</v>
          </cell>
          <cell r="B476">
            <v>411</v>
          </cell>
          <cell r="C476" t="str">
            <v>Meenakshi Mission</v>
          </cell>
          <cell r="D476">
            <v>1</v>
          </cell>
          <cell r="E476">
            <v>36706</v>
          </cell>
          <cell r="F476">
            <v>9000000</v>
          </cell>
          <cell r="G476">
            <v>14.18</v>
          </cell>
        </row>
        <row r="477">
          <cell r="A477" t="str">
            <v>W00138</v>
          </cell>
          <cell r="B477">
            <v>412</v>
          </cell>
          <cell r="C477" t="str">
            <v>Manipal Academy of Higher ( NON PDC )</v>
          </cell>
          <cell r="D477">
            <v>2</v>
          </cell>
          <cell r="E477">
            <v>36706</v>
          </cell>
          <cell r="F477">
            <v>5442500</v>
          </cell>
          <cell r="G477">
            <v>14.18</v>
          </cell>
        </row>
        <row r="478">
          <cell r="A478" t="str">
            <v>W00139</v>
          </cell>
          <cell r="B478">
            <v>413</v>
          </cell>
          <cell r="C478" t="str">
            <v>Sriniwasa Cardiology Centre</v>
          </cell>
          <cell r="D478">
            <v>1</v>
          </cell>
          <cell r="E478">
            <v>36706</v>
          </cell>
          <cell r="F478">
            <v>21880400</v>
          </cell>
          <cell r="G478">
            <v>14.18</v>
          </cell>
        </row>
        <row r="479">
          <cell r="A479" t="str">
            <v>W00140</v>
          </cell>
          <cell r="B479">
            <v>414</v>
          </cell>
          <cell r="C479" t="str">
            <v>Sriniwasa Cardiology Centre</v>
          </cell>
          <cell r="D479">
            <v>2</v>
          </cell>
          <cell r="E479">
            <v>36706</v>
          </cell>
          <cell r="F479">
            <v>4320000</v>
          </cell>
          <cell r="G479">
            <v>14.18</v>
          </cell>
        </row>
        <row r="480">
          <cell r="A480" t="str">
            <v>W00141</v>
          </cell>
          <cell r="B480">
            <v>415</v>
          </cell>
          <cell r="C480" t="str">
            <v>Sriniwasa Cardiology Centre</v>
          </cell>
          <cell r="D480">
            <v>3</v>
          </cell>
          <cell r="E480">
            <v>36706</v>
          </cell>
          <cell r="F480">
            <v>3600000</v>
          </cell>
          <cell r="G480">
            <v>14.18</v>
          </cell>
        </row>
        <row r="481">
          <cell r="A481" t="str">
            <v>W00142</v>
          </cell>
          <cell r="B481">
            <v>416</v>
          </cell>
          <cell r="C481" t="str">
            <v>Sriniwasa Cardiology Centre</v>
          </cell>
          <cell r="D481">
            <v>4</v>
          </cell>
          <cell r="E481">
            <v>36706</v>
          </cell>
          <cell r="F481">
            <v>2599600</v>
          </cell>
          <cell r="G481">
            <v>14.18</v>
          </cell>
        </row>
        <row r="482">
          <cell r="C482" t="str">
            <v>K Govinduswamy Health</v>
          </cell>
          <cell r="D482">
            <v>1</v>
          </cell>
          <cell r="E482">
            <v>36706</v>
          </cell>
          <cell r="F482">
            <v>12070000</v>
          </cell>
          <cell r="G482">
            <v>14.18</v>
          </cell>
        </row>
        <row r="483">
          <cell r="C483" t="str">
            <v>Shubham Deo Health</v>
          </cell>
          <cell r="D483">
            <v>1</v>
          </cell>
          <cell r="E483">
            <v>36706</v>
          </cell>
          <cell r="F483">
            <v>16000000</v>
          </cell>
          <cell r="G483">
            <v>14.18</v>
          </cell>
        </row>
        <row r="484">
          <cell r="A484" t="str">
            <v>W10144</v>
          </cell>
          <cell r="B484" t="str">
            <v>Siddhartha Health Care Ltd.</v>
          </cell>
          <cell r="C484" t="str">
            <v>Siddhartha Health Care Ltd.</v>
          </cell>
          <cell r="D484">
            <v>1</v>
          </cell>
          <cell r="E484">
            <v>36706</v>
          </cell>
          <cell r="F484">
            <v>43164000</v>
          </cell>
          <cell r="G484">
            <v>14.18</v>
          </cell>
        </row>
        <row r="485">
          <cell r="A485" t="str">
            <v>W10130</v>
          </cell>
          <cell r="B485" t="str">
            <v>K G Health Care Ltd.</v>
          </cell>
          <cell r="C485" t="str">
            <v>K G Health Care Ltd.</v>
          </cell>
          <cell r="D485">
            <v>1</v>
          </cell>
          <cell r="E485">
            <v>36706</v>
          </cell>
          <cell r="F485">
            <v>10800000</v>
          </cell>
          <cell r="G485">
            <v>14.18</v>
          </cell>
        </row>
        <row r="486">
          <cell r="A486" t="str">
            <v>W10131</v>
          </cell>
          <cell r="B486" t="str">
            <v xml:space="preserve">Dynamic Scan &amp; Research </v>
          </cell>
          <cell r="C486" t="str">
            <v xml:space="preserve">Dynamic Scan &amp; Research </v>
          </cell>
          <cell r="D486">
            <v>1</v>
          </cell>
          <cell r="E486">
            <v>36706</v>
          </cell>
          <cell r="F486">
            <v>32500000</v>
          </cell>
          <cell r="G486">
            <v>14.18</v>
          </cell>
        </row>
        <row r="487">
          <cell r="C487" t="str">
            <v>Mahajan Imaging Pvt. Ltd.</v>
          </cell>
          <cell r="D487">
            <v>1</v>
          </cell>
          <cell r="E487">
            <v>36706</v>
          </cell>
          <cell r="F487">
            <v>15260000</v>
          </cell>
          <cell r="G487">
            <v>14.18</v>
          </cell>
        </row>
        <row r="488">
          <cell r="C488" t="str">
            <v>Anita's  Diagnostic</v>
          </cell>
          <cell r="D488">
            <v>1</v>
          </cell>
          <cell r="E488">
            <v>36706</v>
          </cell>
          <cell r="F488">
            <v>13640000</v>
          </cell>
          <cell r="G488">
            <v>14.18</v>
          </cell>
        </row>
        <row r="489">
          <cell r="C489" t="str">
            <v>Add : Provisional Volumes for Dec-00</v>
          </cell>
          <cell r="D489">
            <v>161000000</v>
          </cell>
          <cell r="E489">
            <v>0</v>
          </cell>
          <cell r="F489">
            <v>16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Syn-DOIM"/>
      <sheetName val="Syn-TSEH"/>
      <sheetName val="Syn-TCSA"/>
      <sheetName val="Syn-STESA"/>
      <sheetName val="Syn-NTS"/>
      <sheetName val="Syn-EISYS"/>
      <sheetName val="A-DOIM-E"/>
      <sheetName val="A-DOIM-F"/>
      <sheetName val="A-TSEH"/>
      <sheetName val="A-TCSA"/>
      <sheetName val="A-STESA"/>
      <sheetName val="A-NTS"/>
      <sheetName val="A-EISYS"/>
      <sheetName val="B-DOIM-E"/>
      <sheetName val="B-DOIM-F"/>
      <sheetName val="B-TSEH"/>
      <sheetName val="B-TCSA"/>
      <sheetName val="B-STESA"/>
      <sheetName val="B-NTS"/>
      <sheetName val="B-EISYS"/>
      <sheetName val="Selection"/>
      <sheetName val="DCF-KeyFig Def"/>
      <sheetName val="DCF-Dashboard"/>
      <sheetName val="DCF-Comments"/>
      <sheetName val="DCF-BGCOM"/>
      <sheetName val="Carat DCF-BGCOM"/>
      <sheetName val="Carat DCF-BGCOM(2)"/>
      <sheetName val="DCF-BGNAV"/>
      <sheetName val="Carat DCF-BGNAV"/>
      <sheetName val="Carat DCF-BGNAV(2)"/>
      <sheetName val="DCF-BGAD"/>
      <sheetName val="Carat DCF-BGAD"/>
      <sheetName val="Carat DCF-BGAD(2)"/>
      <sheetName val="DCF-BGIS"/>
      <sheetName val="Carat DCF-BGIS"/>
      <sheetName val="Carat DCF-BGIS2"/>
      <sheetName val="DCF-BGO"/>
      <sheetName val="Carat DCF-BGO"/>
      <sheetName val="Carat DCF-BGO(2)"/>
      <sheetName val="DCF-BGAS"/>
      <sheetName val="Carat DCF-BGAS"/>
      <sheetName val="Carat DCF-BGAS (2)"/>
      <sheetName val="DCF-BGAV"/>
      <sheetName val="Carat DCF-BGAV"/>
      <sheetName val="Carat DCF-BGAV(2)"/>
      <sheetName val="DCF-BGATM"/>
      <sheetName val="Carat DCF-BGATM"/>
      <sheetName val="Carat DCF-BGATM(2)"/>
      <sheetName val="DCF-BGSIM"/>
      <sheetName val="Carat DCF-BGSIM"/>
      <sheetName val="Carat DCF-BGSIM(2)"/>
      <sheetName val="Syn-DOIMConso"/>
      <sheetName val="Carat SynDOIMConso"/>
      <sheetName val="Carat SynDOIMConso(2)"/>
      <sheetName val="Syn-TCB"/>
      <sheetName val="Carat TCB"/>
      <sheetName val="Carat TCB2"/>
      <sheetName val="Syn-ADI"/>
      <sheetName val="Carat ADI"/>
      <sheetName val="Carat ADI2"/>
      <sheetName val="Syn-ADS"/>
      <sheetName val="Carat ADS"/>
      <sheetName val="Carat ADS2"/>
      <sheetName val="Syn-STC"/>
      <sheetName val="Carat STC"/>
      <sheetName val="Carat STC2 "/>
      <sheetName val="Syn-TSC"/>
      <sheetName val="Carat TSC"/>
      <sheetName val="Carat TSC2"/>
      <sheetName val="Syn-THALISA"/>
      <sheetName val="Carat THALISA"/>
      <sheetName val="Carat THALISA2"/>
      <sheetName val="DCF-KeyFig"/>
      <sheetName val="Syn-THINTSA"/>
      <sheetName val="Carat THINTSA"/>
      <sheetName val="Carat THINTSA2"/>
      <sheetName val="#REF"/>
      <sheetName val="Schedules PL"/>
      <sheetName val="Schedules BS"/>
      <sheetName val="BS"/>
      <sheetName val="2000-02 DOIM non 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7">
            <v>36557</v>
          </cell>
          <cell r="D7">
            <v>36586</v>
          </cell>
          <cell r="E7">
            <v>36617</v>
          </cell>
          <cell r="F7">
            <v>36647</v>
          </cell>
          <cell r="G7">
            <v>36678</v>
          </cell>
          <cell r="H7">
            <v>36739</v>
          </cell>
          <cell r="I7">
            <v>36770</v>
          </cell>
          <cell r="J7">
            <v>36800</v>
          </cell>
          <cell r="K7">
            <v>36831</v>
          </cell>
          <cell r="L7">
            <v>36861</v>
          </cell>
        </row>
        <row r="11">
          <cell r="C11">
            <v>4.74671412414736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>
            <v>1.616440589042676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>
            <v>0.1721520363885640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42.870660041334006</v>
          </cell>
          <cell r="D15">
            <v>44.875851778089107</v>
          </cell>
          <cell r="E15">
            <v>44.875851778089107</v>
          </cell>
          <cell r="F15">
            <v>44.875851778089107</v>
          </cell>
          <cell r="G15">
            <v>44.875851778089107</v>
          </cell>
          <cell r="H15">
            <v>44.875851778089107</v>
          </cell>
          <cell r="I15">
            <v>44.875851778089107</v>
          </cell>
          <cell r="J15">
            <v>44.875851778089107</v>
          </cell>
          <cell r="K15">
            <v>44.875851778089107</v>
          </cell>
          <cell r="L15">
            <v>44.875851778089107</v>
          </cell>
        </row>
        <row r="16">
          <cell r="C16">
            <v>2.1703967587458735</v>
          </cell>
          <cell r="D16">
            <v>1.7898213937956298</v>
          </cell>
          <cell r="E16">
            <v>1.7898213937956298</v>
          </cell>
          <cell r="F16">
            <v>1.7898213937956298</v>
          </cell>
          <cell r="G16">
            <v>1.7898213937956298</v>
          </cell>
          <cell r="H16">
            <v>1.7898213937956298</v>
          </cell>
          <cell r="I16">
            <v>1.7898213937956298</v>
          </cell>
          <cell r="J16">
            <v>1.7898213937956298</v>
          </cell>
          <cell r="K16">
            <v>1.7898213937956298</v>
          </cell>
          <cell r="L16">
            <v>1.7898213937956298</v>
          </cell>
        </row>
        <row r="17">
          <cell r="C17">
            <v>9.468362001371021E-2</v>
          </cell>
          <cell r="D17">
            <v>0.10329122183313845</v>
          </cell>
          <cell r="E17">
            <v>0.10329122183313845</v>
          </cell>
          <cell r="F17">
            <v>0.10329122183313845</v>
          </cell>
          <cell r="G17">
            <v>0.10329122183313845</v>
          </cell>
          <cell r="H17">
            <v>0.10329122183313845</v>
          </cell>
          <cell r="I17">
            <v>0.10329122183313845</v>
          </cell>
          <cell r="J17">
            <v>0.10329122183313845</v>
          </cell>
          <cell r="K17">
            <v>0.10329122183313845</v>
          </cell>
          <cell r="L17">
            <v>0.1032912218331384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6.751905860902467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1.23586522409243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0.1807596382079923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1.14887465897917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-0.3477168101262735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-0.71308384311776529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8.8074005735132035E-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-2.3577765005937889E-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8.7838228085072662E-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-0.5296130383648115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-1.3299188199633022E-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0.45507399847937186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4.077197250368545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9.714082180996619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50.78664044640121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.6808768329326464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6.961313388865428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1.159427174809731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73.37953727437420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>
            <v>5.99171209266339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-0.4550739984793718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3.07715458757205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.246992412307514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1.398939292057253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8.603798987403138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4.99828786133847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39.76471845181925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73.3795372743742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4">
          <cell r="C64" t="str">
            <v>OK</v>
          </cell>
          <cell r="D64" t="str">
            <v>OK</v>
          </cell>
          <cell r="E64" t="str">
            <v>OK</v>
          </cell>
          <cell r="F64" t="str">
            <v>OK</v>
          </cell>
          <cell r="G64" t="str">
            <v>OK</v>
          </cell>
          <cell r="H64" t="str">
            <v>OK</v>
          </cell>
          <cell r="I64" t="str">
            <v>OK</v>
          </cell>
          <cell r="J64" t="str">
            <v>OK</v>
          </cell>
          <cell r="K64" t="str">
            <v>OK</v>
          </cell>
          <cell r="L64" t="str">
            <v>OK</v>
          </cell>
        </row>
        <row r="66">
          <cell r="C66">
            <v>43.141886708397053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-38.60529127700952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71">
          <cell r="C71">
            <v>1006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88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>
            <v>124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</sheetData>
      <sheetData sheetId="8" refreshError="1"/>
      <sheetData sheetId="9" refreshError="1">
        <row r="7">
          <cell r="C7">
            <v>36557</v>
          </cell>
          <cell r="D7">
            <v>36586</v>
          </cell>
          <cell r="E7">
            <v>36617</v>
          </cell>
          <cell r="F7">
            <v>36647</v>
          </cell>
          <cell r="G7">
            <v>36678</v>
          </cell>
          <cell r="H7">
            <v>36739</v>
          </cell>
          <cell r="I7">
            <v>36770</v>
          </cell>
          <cell r="J7">
            <v>36800</v>
          </cell>
          <cell r="K7">
            <v>36831</v>
          </cell>
          <cell r="L7">
            <v>36861</v>
          </cell>
        </row>
        <row r="9">
          <cell r="C9">
            <v>3.0032456395769841E-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1">
          <cell r="C11">
            <v>164063</v>
          </cell>
        </row>
        <row r="12">
          <cell r="C12">
            <v>164063</v>
          </cell>
        </row>
        <row r="15">
          <cell r="C15">
            <v>294034</v>
          </cell>
          <cell r="D15">
            <v>229711</v>
          </cell>
          <cell r="E15">
            <v>229711</v>
          </cell>
          <cell r="F15">
            <v>229711</v>
          </cell>
          <cell r="G15">
            <v>229711</v>
          </cell>
          <cell r="H15">
            <v>229711</v>
          </cell>
          <cell r="I15">
            <v>229711</v>
          </cell>
          <cell r="J15">
            <v>229711</v>
          </cell>
          <cell r="K15">
            <v>229711</v>
          </cell>
          <cell r="L15">
            <v>229711</v>
          </cell>
        </row>
        <row r="16">
          <cell r="C16">
            <v>294034</v>
          </cell>
          <cell r="D16">
            <v>229711</v>
          </cell>
          <cell r="E16">
            <v>229711</v>
          </cell>
          <cell r="F16">
            <v>229711</v>
          </cell>
          <cell r="G16">
            <v>229711</v>
          </cell>
          <cell r="H16">
            <v>229711</v>
          </cell>
          <cell r="I16">
            <v>229711</v>
          </cell>
          <cell r="J16">
            <v>229711</v>
          </cell>
          <cell r="K16">
            <v>229711</v>
          </cell>
          <cell r="L16">
            <v>229711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21">
          <cell r="C21">
            <v>99740</v>
          </cell>
        </row>
        <row r="22">
          <cell r="C22">
            <v>99740</v>
          </cell>
        </row>
        <row r="25">
          <cell r="C25">
            <v>24109</v>
          </cell>
        </row>
        <row r="28">
          <cell r="C28">
            <v>-9169</v>
          </cell>
        </row>
        <row r="29">
          <cell r="C29">
            <v>-7205</v>
          </cell>
        </row>
        <row r="31">
          <cell r="C31">
            <v>773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5">
          <cell r="C35">
            <v>773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9">
          <cell r="C39">
            <v>-2475.8120000000054</v>
          </cell>
        </row>
        <row r="41">
          <cell r="C41">
            <v>5259.1879999999946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5">
          <cell r="C45">
            <v>28657</v>
          </cell>
        </row>
        <row r="46">
          <cell r="C46">
            <v>7606</v>
          </cell>
        </row>
        <row r="47">
          <cell r="C47">
            <v>82091</v>
          </cell>
        </row>
        <row r="49">
          <cell r="C49">
            <v>82748</v>
          </cell>
        </row>
        <row r="50">
          <cell r="C50">
            <v>690</v>
          </cell>
        </row>
        <row r="51">
          <cell r="C51">
            <v>20179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3">
          <cell r="C53">
            <v>58043.811999999998</v>
          </cell>
        </row>
        <row r="54">
          <cell r="C54">
            <v>5259.187999999994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8">
          <cell r="C58">
            <v>26800</v>
          </cell>
        </row>
        <row r="59">
          <cell r="C59">
            <v>106950</v>
          </cell>
        </row>
        <row r="60">
          <cell r="C60">
            <v>4739</v>
          </cell>
        </row>
        <row r="62">
          <cell r="C62">
            <v>20179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4">
          <cell r="C64" t="str">
            <v>OK</v>
          </cell>
          <cell r="D64" t="str">
            <v>OK</v>
          </cell>
          <cell r="E64" t="str">
            <v>OK</v>
          </cell>
          <cell r="F64" t="str">
            <v>OK</v>
          </cell>
          <cell r="G64" t="str">
            <v>OK</v>
          </cell>
          <cell r="H64" t="str">
            <v>OK</v>
          </cell>
          <cell r="I64" t="str">
            <v>OK</v>
          </cell>
          <cell r="J64" t="str">
            <v>OK</v>
          </cell>
          <cell r="K64" t="str">
            <v>OK</v>
          </cell>
          <cell r="L64" t="str">
            <v>OK</v>
          </cell>
        </row>
        <row r="66">
          <cell r="C66">
            <v>3395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69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9">
          <cell r="C69">
            <v>0</v>
          </cell>
        </row>
        <row r="71">
          <cell r="C71">
            <v>1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14</v>
          </cell>
        </row>
        <row r="74">
          <cell r="C74">
            <v>5</v>
          </cell>
        </row>
      </sheetData>
      <sheetData sheetId="10" refreshError="1"/>
      <sheetData sheetId="11" refreshError="1"/>
      <sheetData sheetId="12" refreshError="1"/>
      <sheetData sheetId="13" refreshError="1">
        <row r="7">
          <cell r="C7">
            <v>36557</v>
          </cell>
          <cell r="D7">
            <v>36586</v>
          </cell>
          <cell r="E7">
            <v>36617</v>
          </cell>
          <cell r="F7">
            <v>36647</v>
          </cell>
          <cell r="G7">
            <v>36678</v>
          </cell>
          <cell r="H7">
            <v>36739</v>
          </cell>
          <cell r="I7">
            <v>36770</v>
          </cell>
          <cell r="J7">
            <v>36800</v>
          </cell>
          <cell r="K7">
            <v>36831</v>
          </cell>
          <cell r="L7">
            <v>36861</v>
          </cell>
        </row>
        <row r="9">
          <cell r="C9">
            <v>0.51645610916569229</v>
          </cell>
          <cell r="D9">
            <v>0.51645610916569229</v>
          </cell>
          <cell r="E9">
            <v>0.51645610916569229</v>
          </cell>
          <cell r="F9">
            <v>0.51645610916569229</v>
          </cell>
          <cell r="G9">
            <v>0.51645610916569229</v>
          </cell>
          <cell r="H9">
            <v>0.51645610916569229</v>
          </cell>
          <cell r="I9">
            <v>0.51645610916569229</v>
          </cell>
          <cell r="J9">
            <v>0.51645610916569229</v>
          </cell>
          <cell r="K9">
            <v>0.51645610916569229</v>
          </cell>
          <cell r="L9">
            <v>0.51645610916569229</v>
          </cell>
        </row>
        <row r="11">
          <cell r="C11">
            <v>583.33333333333337</v>
          </cell>
        </row>
        <row r="12">
          <cell r="C12">
            <v>166.66666666666666</v>
          </cell>
        </row>
        <row r="13">
          <cell r="C13">
            <v>333.33333333333331</v>
          </cell>
        </row>
        <row r="14">
          <cell r="C14">
            <v>0</v>
          </cell>
        </row>
        <row r="15">
          <cell r="C15">
            <v>533.33333333333348</v>
          </cell>
          <cell r="D15">
            <v>500</v>
          </cell>
          <cell r="E15">
            <v>500</v>
          </cell>
          <cell r="F15">
            <v>500</v>
          </cell>
          <cell r="G15">
            <v>500</v>
          </cell>
          <cell r="H15">
            <v>500</v>
          </cell>
          <cell r="I15">
            <v>500</v>
          </cell>
          <cell r="J15">
            <v>500</v>
          </cell>
          <cell r="K15">
            <v>500</v>
          </cell>
          <cell r="L15">
            <v>500</v>
          </cell>
        </row>
        <row r="16">
          <cell r="C16">
            <v>266.66666666666663</v>
          </cell>
          <cell r="D16">
            <v>300</v>
          </cell>
          <cell r="E16">
            <v>300</v>
          </cell>
          <cell r="F16">
            <v>300</v>
          </cell>
          <cell r="G16">
            <v>300</v>
          </cell>
          <cell r="H16">
            <v>300</v>
          </cell>
          <cell r="I16">
            <v>300</v>
          </cell>
          <cell r="J16">
            <v>300</v>
          </cell>
          <cell r="K16">
            <v>300</v>
          </cell>
          <cell r="L16">
            <v>300</v>
          </cell>
        </row>
        <row r="17">
          <cell r="C17">
            <v>183.33333333333326</v>
          </cell>
          <cell r="D17">
            <v>200</v>
          </cell>
          <cell r="E17">
            <v>200</v>
          </cell>
          <cell r="F17">
            <v>200</v>
          </cell>
          <cell r="G17">
            <v>200</v>
          </cell>
          <cell r="H17">
            <v>200</v>
          </cell>
          <cell r="I17">
            <v>200</v>
          </cell>
          <cell r="J17">
            <v>200</v>
          </cell>
          <cell r="K17">
            <v>200</v>
          </cell>
          <cell r="L17">
            <v>20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550</v>
          </cell>
        </row>
        <row r="22">
          <cell r="C22">
            <v>200</v>
          </cell>
        </row>
        <row r="23">
          <cell r="C23">
            <v>350</v>
          </cell>
        </row>
        <row r="24">
          <cell r="C24">
            <v>0</v>
          </cell>
        </row>
        <row r="25">
          <cell r="C25">
            <v>154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-11</v>
          </cell>
        </row>
        <row r="29">
          <cell r="C29">
            <v>-99</v>
          </cell>
        </row>
        <row r="30">
          <cell r="C30">
            <v>0</v>
          </cell>
        </row>
        <row r="31">
          <cell r="C31">
            <v>4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44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>
            <v>0</v>
          </cell>
        </row>
        <row r="37">
          <cell r="C37">
            <v>-5.666666666666667</v>
          </cell>
        </row>
        <row r="38">
          <cell r="C38">
            <v>0</v>
          </cell>
        </row>
        <row r="39">
          <cell r="C39">
            <v>-11.166666666666666</v>
          </cell>
        </row>
        <row r="40">
          <cell r="C40">
            <v>0</v>
          </cell>
        </row>
        <row r="41">
          <cell r="C41">
            <v>27.16666666666667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196.6</v>
          </cell>
        </row>
        <row r="46">
          <cell r="C46">
            <v>200</v>
          </cell>
        </row>
        <row r="47">
          <cell r="C47">
            <v>3000</v>
          </cell>
        </row>
        <row r="48">
          <cell r="C48">
            <v>0</v>
          </cell>
        </row>
        <row r="49">
          <cell r="C49">
            <v>50</v>
          </cell>
        </row>
        <row r="50">
          <cell r="C50">
            <v>1069.3666666666672</v>
          </cell>
        </row>
        <row r="51">
          <cell r="C51">
            <v>4515.966666666667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0</v>
          </cell>
        </row>
        <row r="53">
          <cell r="C53">
            <v>1038.8</v>
          </cell>
        </row>
        <row r="54">
          <cell r="C54">
            <v>27.16666666666667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5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50</v>
          </cell>
        </row>
        <row r="59">
          <cell r="C59">
            <v>1200</v>
          </cell>
        </row>
        <row r="60">
          <cell r="C60">
            <v>350</v>
          </cell>
        </row>
        <row r="61">
          <cell r="C61">
            <v>1800</v>
          </cell>
        </row>
        <row r="62">
          <cell r="C62">
            <v>4515.96666666666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0</v>
          </cell>
        </row>
        <row r="64">
          <cell r="C64" t="str">
            <v>OK</v>
          </cell>
          <cell r="D64" t="str">
            <v>OK</v>
          </cell>
          <cell r="E64" t="str">
            <v>OK</v>
          </cell>
          <cell r="F64" t="str">
            <v>OK</v>
          </cell>
          <cell r="G64" t="str">
            <v>OK</v>
          </cell>
          <cell r="H64" t="str">
            <v>OK</v>
          </cell>
          <cell r="I64" t="str">
            <v>OK</v>
          </cell>
          <cell r="J64" t="str">
            <v>OK</v>
          </cell>
          <cell r="K64" t="str">
            <v>OK</v>
          </cell>
          <cell r="L64" t="str">
            <v>OK</v>
          </cell>
        </row>
        <row r="65">
          <cell r="C65">
            <v>0</v>
          </cell>
        </row>
        <row r="66">
          <cell r="C66">
            <v>165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-730.6333333333327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21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18</v>
          </cell>
        </row>
        <row r="73">
          <cell r="C73">
            <v>0</v>
          </cell>
        </row>
        <row r="74">
          <cell r="C74">
            <v>3</v>
          </cell>
        </row>
      </sheetData>
      <sheetData sheetId="14" refreshError="1">
        <row r="7">
          <cell r="C7">
            <v>36557</v>
          </cell>
          <cell r="D7">
            <v>36586</v>
          </cell>
          <cell r="E7">
            <v>36617</v>
          </cell>
          <cell r="F7">
            <v>36647</v>
          </cell>
          <cell r="G7">
            <v>36678</v>
          </cell>
          <cell r="H7">
            <v>36739</v>
          </cell>
          <cell r="I7">
            <v>36770</v>
          </cell>
          <cell r="J7">
            <v>36800</v>
          </cell>
          <cell r="K7">
            <v>36831</v>
          </cell>
          <cell r="L7">
            <v>36861</v>
          </cell>
        </row>
        <row r="11">
          <cell r="C11">
            <v>6.3720251422781269</v>
          </cell>
          <cell r="D11">
            <v>10.747902117745523</v>
          </cell>
          <cell r="E11">
            <v>13.459831797201138</v>
          </cell>
          <cell r="F11">
            <v>15.114669950108519</v>
          </cell>
          <cell r="G11">
            <v>21.687264645899045</v>
          </cell>
          <cell r="H11">
            <v>28.614248230697033</v>
          </cell>
          <cell r="I11">
            <v>30.227224877133715</v>
          </cell>
          <cell r="J11">
            <v>32.948452976333307</v>
          </cell>
          <cell r="K11">
            <v>35.003014302253547</v>
          </cell>
          <cell r="L11">
            <v>36.240833415803174</v>
          </cell>
        </row>
        <row r="12">
          <cell r="C12">
            <v>1.3887240928089293</v>
          </cell>
          <cell r="D12">
            <v>2.2567830982213772</v>
          </cell>
          <cell r="E12">
            <v>3.1411996066408827</v>
          </cell>
          <cell r="F12">
            <v>3.5090436438770634</v>
          </cell>
          <cell r="G12">
            <v>3.7574920106653331</v>
          </cell>
          <cell r="H12">
            <v>5.3009397602383501</v>
          </cell>
          <cell r="I12">
            <v>5.5224549728716976</v>
          </cell>
          <cell r="J12">
            <v>5.9385666343576391</v>
          </cell>
          <cell r="K12">
            <v>6.2345785444879258</v>
          </cell>
          <cell r="L12">
            <v>6.5176778835198039</v>
          </cell>
        </row>
        <row r="13">
          <cell r="C13">
            <v>0.46048768924385791</v>
          </cell>
          <cell r="D13">
            <v>0.81094390896049595</v>
          </cell>
          <cell r="E13">
            <v>0.96649452503238276</v>
          </cell>
          <cell r="F13">
            <v>1.0530813858581178</v>
          </cell>
          <cell r="G13">
            <v>1.2254898087679529</v>
          </cell>
          <cell r="H13">
            <v>2.3219899338269632</v>
          </cell>
          <cell r="I13">
            <v>2.513044112784832</v>
          </cell>
          <cell r="J13">
            <v>2.6746426954155025</v>
          </cell>
          <cell r="K13">
            <v>2.7612295562412377</v>
          </cell>
          <cell r="L13">
            <v>3.22287502609164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44.520766816854355</v>
          </cell>
          <cell r="D15">
            <v>46.129254960271787</v>
          </cell>
          <cell r="E15">
            <v>45.312435594020144</v>
          </cell>
          <cell r="F15">
            <v>41.863903630936683</v>
          </cell>
          <cell r="G15">
            <v>44.634961002093128</v>
          </cell>
          <cell r="H15">
            <v>41.485823307554206</v>
          </cell>
          <cell r="I15">
            <v>37.214396244517559</v>
          </cell>
          <cell r="J15">
            <v>34.120761972898627</v>
          </cell>
          <cell r="K15">
            <v>30.659154224054827</v>
          </cell>
          <cell r="L15">
            <v>26.964222189259356</v>
          </cell>
        </row>
        <row r="16">
          <cell r="C16">
            <v>2.3115493706396411</v>
          </cell>
          <cell r="D16">
            <v>2.6789857643107702</v>
          </cell>
          <cell r="E16">
            <v>3.1255855411457358</v>
          </cell>
          <cell r="F16">
            <v>2.9762090749037924</v>
          </cell>
          <cell r="G16">
            <v>2.7002875976321623</v>
          </cell>
          <cell r="H16">
            <v>3.2288137136224884</v>
          </cell>
          <cell r="I16">
            <v>2.713561436252681</v>
          </cell>
          <cell r="J16">
            <v>2.538604621908652</v>
          </cell>
          <cell r="K16">
            <v>2.2786075104109975</v>
          </cell>
          <cell r="L16">
            <v>1.8817828040557538</v>
          </cell>
        </row>
        <row r="17">
          <cell r="C17">
            <v>-4.1200519952781497E-2</v>
          </cell>
          <cell r="D17">
            <v>-0.11983192373890363</v>
          </cell>
          <cell r="E17">
            <v>-0.12949957227887404</v>
          </cell>
          <cell r="F17">
            <v>-0.2081309760649962</v>
          </cell>
          <cell r="G17">
            <v>-0.20094081776701828</v>
          </cell>
          <cell r="H17">
            <v>-0.35845904665498912</v>
          </cell>
          <cell r="I17">
            <v>-0.33262313230897761</v>
          </cell>
          <cell r="J17">
            <v>-0.41125453609509971</v>
          </cell>
          <cell r="K17">
            <v>-0.48988593988122175</v>
          </cell>
          <cell r="L17">
            <v>-0.5685173436673440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6.7148738163934532</v>
          </cell>
          <cell r="D21">
            <v>9.4822626484434185</v>
          </cell>
          <cell r="E21">
            <v>13.011011694150685</v>
          </cell>
          <cell r="F21">
            <v>16.076875916614963</v>
          </cell>
          <cell r="G21">
            <v>19.878413241249042</v>
          </cell>
          <cell r="H21">
            <v>29.954534520585952</v>
          </cell>
          <cell r="I21">
            <v>35.838938230059291</v>
          </cell>
          <cell r="J21">
            <v>41.653800600877808</v>
          </cell>
          <cell r="K21">
            <v>47.169969675641852</v>
          </cell>
          <cell r="L21">
            <v>52.102720823986928</v>
          </cell>
        </row>
        <row r="22">
          <cell r="C22">
            <v>0.86699611596491855</v>
          </cell>
          <cell r="D22">
            <v>1.3676187277062368</v>
          </cell>
          <cell r="E22">
            <v>1.8054354592907769</v>
          </cell>
          <cell r="F22">
            <v>2.3226559627689012</v>
          </cell>
          <cell r="G22">
            <v>2.8470258068288015</v>
          </cell>
          <cell r="H22">
            <v>3.8619474404114906</v>
          </cell>
          <cell r="I22">
            <v>4.5987149304146469</v>
          </cell>
          <cell r="J22">
            <v>5.1897834062446169</v>
          </cell>
          <cell r="K22">
            <v>5.7457924278725594</v>
          </cell>
          <cell r="L22">
            <v>6.4257164732596808</v>
          </cell>
        </row>
        <row r="23">
          <cell r="C23">
            <v>0.66076939912219856</v>
          </cell>
          <cell r="D23">
            <v>1.0648921839617536</v>
          </cell>
          <cell r="E23">
            <v>1.3264926973719315</v>
          </cell>
          <cell r="F23">
            <v>1.5880932107821093</v>
          </cell>
          <cell r="G23">
            <v>1.8708845356021815</v>
          </cell>
          <cell r="H23">
            <v>2.3261999541890703</v>
          </cell>
          <cell r="I23">
            <v>2.5932388174301062</v>
          </cell>
          <cell r="J23">
            <v>3.1486352412429479</v>
          </cell>
          <cell r="K23">
            <v>3.6290199432508539</v>
          </cell>
          <cell r="L23">
            <v>4.1094046452587589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1.0140930124431937</v>
          </cell>
          <cell r="D25">
            <v>1.4782349885376633</v>
          </cell>
          <cell r="E25">
            <v>2.0302263961284046</v>
          </cell>
          <cell r="F25">
            <v>2.4900424190521635</v>
          </cell>
          <cell r="G25">
            <v>3.0824582711832207</v>
          </cell>
          <cell r="H25">
            <v>4.7701731417562758</v>
          </cell>
          <cell r="I25">
            <v>5.7931838362077892</v>
          </cell>
          <cell r="J25">
            <v>6.7385392448646551</v>
          </cell>
          <cell r="K25">
            <v>7.6681931224760422</v>
          </cell>
          <cell r="L25">
            <v>8.4410537461025239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-0.34949236079773521</v>
          </cell>
          <cell r="D28">
            <v>-0.53154208938634695</v>
          </cell>
          <cell r="E28">
            <v>-0.71267982297798793</v>
          </cell>
          <cell r="F28">
            <v>-0.89418779742337995</v>
          </cell>
          <cell r="G28">
            <v>-1.0551775594940218</v>
          </cell>
          <cell r="H28">
            <v>-1.3928894694503084</v>
          </cell>
          <cell r="I28">
            <v>-1.5549180683590784</v>
          </cell>
          <cell r="J28">
            <v>-1.720006739794822</v>
          </cell>
          <cell r="K28">
            <v>-1.8782251043611824</v>
          </cell>
          <cell r="L28">
            <v>-2.0356169866786997</v>
          </cell>
        </row>
        <row r="29">
          <cell r="C29">
            <v>-0.70460666751662082</v>
          </cell>
          <cell r="D29">
            <v>-1.087177395066603</v>
          </cell>
          <cell r="E29">
            <v>-1.4404618102234843</v>
          </cell>
          <cell r="F29">
            <v>-1.7969003014859635</v>
          </cell>
          <cell r="G29">
            <v>-2.1459650845633025</v>
          </cell>
          <cell r="H29">
            <v>-2.8227746618452612</v>
          </cell>
          <cell r="I29">
            <v>-3.1323088752739805</v>
          </cell>
          <cell r="J29">
            <v>-3.4462435475361284</v>
          </cell>
          <cell r="K29">
            <v>-3.7509083008859094</v>
          </cell>
          <cell r="L29">
            <v>-4.063299054284499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4.0006015871162287E-2</v>
          </cell>
          <cell r="D31">
            <v>-0.14048449591528669</v>
          </cell>
          <cell r="E31">
            <v>-0.12291523707306712</v>
          </cell>
          <cell r="F31">
            <v>-0.20104567985717989</v>
          </cell>
          <cell r="G31">
            <v>-0.11868437287410405</v>
          </cell>
          <cell r="H31">
            <v>0.554509010460706</v>
          </cell>
          <cell r="I31">
            <v>1.1059568925747305</v>
          </cell>
          <cell r="J31">
            <v>1.5722889575337045</v>
          </cell>
          <cell r="K31">
            <v>2.0390597172289491</v>
          </cell>
          <cell r="L31">
            <v>2.3421377051393235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-2.3577765005937893E-2</v>
          </cell>
          <cell r="D33">
            <v>-3.5366647508906834E-2</v>
          </cell>
          <cell r="E33">
            <v>-5.7601849919735604E-2</v>
          </cell>
          <cell r="F33">
            <v>1.6183730081883416</v>
          </cell>
          <cell r="G33">
            <v>1.6065841256853728</v>
          </cell>
          <cell r="H33">
            <v>1.5830063606794349</v>
          </cell>
          <cell r="I33">
            <v>1.5830063606794349</v>
          </cell>
          <cell r="J33">
            <v>1.5830063606794349</v>
          </cell>
          <cell r="K33">
            <v>1.5830063606794349</v>
          </cell>
          <cell r="L33">
            <v>1.583006360679434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-6.3583780877100177E-2</v>
          </cell>
          <cell r="D35">
            <v>-0.17585114342419347</v>
          </cell>
          <cell r="E35">
            <v>-0.18051708699280272</v>
          </cell>
          <cell r="F35">
            <v>1.4173273283311618</v>
          </cell>
          <cell r="G35">
            <v>1.4878997528112687</v>
          </cell>
          <cell r="H35">
            <v>2.1375153711401409</v>
          </cell>
          <cell r="I35">
            <v>2.6889632532541654</v>
          </cell>
          <cell r="J35">
            <v>3.1552953182131391</v>
          </cell>
          <cell r="K35">
            <v>3.6220660779083835</v>
          </cell>
          <cell r="L35">
            <v>3.925144065818758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-0.49514976133841998</v>
          </cell>
          <cell r="D37">
            <v>-0.69867017698202538</v>
          </cell>
          <cell r="E37">
            <v>-0.8963234217009487</v>
          </cell>
          <cell r="F37">
            <v>-1.0790856648921492</v>
          </cell>
          <cell r="G37">
            <v>-1.2551962367174683</v>
          </cell>
          <cell r="H37">
            <v>-1.6033298918753451</v>
          </cell>
          <cell r="I37">
            <v>-1.7667498468578953</v>
          </cell>
          <cell r="J37">
            <v>-1.925166148894857</v>
          </cell>
          <cell r="K37">
            <v>-2.0854594299059106</v>
          </cell>
          <cell r="L37">
            <v>-2.253198516682333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-1.3005157267930672</v>
          </cell>
          <cell r="G38">
            <v>-1.3005157267930672</v>
          </cell>
          <cell r="H38">
            <v>-1.3005157267930672</v>
          </cell>
          <cell r="I38">
            <v>-1.3005157267930672</v>
          </cell>
          <cell r="J38">
            <v>-1.3005157267930672</v>
          </cell>
          <cell r="K38">
            <v>-1.3005157267930672</v>
          </cell>
          <cell r="L38">
            <v>-1.3005157267930672</v>
          </cell>
        </row>
        <row r="39">
          <cell r="C39">
            <v>-5.7670932190168967E-3</v>
          </cell>
          <cell r="D39">
            <v>-8.6506398285253455E-3</v>
          </cell>
          <cell r="E39">
            <v>-1.1534186438033793E-2</v>
          </cell>
          <cell r="F39">
            <v>-1.4417733047542243E-2</v>
          </cell>
          <cell r="G39">
            <v>-1.7301279657050691E-2</v>
          </cell>
          <cell r="H39">
            <v>-2.3068372876067587E-2</v>
          </cell>
          <cell r="I39">
            <v>-2.5951919485576038E-2</v>
          </cell>
          <cell r="J39">
            <v>-2.8835466095084489E-2</v>
          </cell>
          <cell r="K39">
            <v>-3.1719012704592937E-2</v>
          </cell>
          <cell r="L39">
            <v>-3.4602559314101382E-2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0.5645006354345371</v>
          </cell>
          <cell r="D41">
            <v>-0.8831719602347442</v>
          </cell>
          <cell r="E41">
            <v>-1.0883746951317852</v>
          </cell>
          <cell r="F41">
            <v>-0.97669179640159698</v>
          </cell>
          <cell r="G41">
            <v>-1.0851134903563175</v>
          </cell>
          <cell r="H41">
            <v>-0.78939862040433917</v>
          </cell>
          <cell r="I41">
            <v>-0.40425423988237297</v>
          </cell>
          <cell r="J41">
            <v>-9.92220235698697E-2</v>
          </cell>
          <cell r="K41">
            <v>0.20437190850481296</v>
          </cell>
          <cell r="L41">
            <v>0.33682726302925681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4.0514051823573807</v>
          </cell>
          <cell r="D45">
            <v>3.9365684153131992</v>
          </cell>
          <cell r="E45">
            <v>3.9323739379312976</v>
          </cell>
          <cell r="F45">
            <v>2.6276637337563287</v>
          </cell>
          <cell r="G45">
            <v>2.6234692563744271</v>
          </cell>
          <cell r="H45">
            <v>2.6127985971696317</v>
          </cell>
          <cell r="I45">
            <v>2.6086041197877301</v>
          </cell>
          <cell r="J45">
            <v>2.604409642405829</v>
          </cell>
          <cell r="K45">
            <v>2.6002151650239274</v>
          </cell>
          <cell r="L45">
            <v>2.5960206876420258</v>
          </cell>
        </row>
        <row r="46">
          <cell r="C46">
            <v>10.744705918337939</v>
          </cell>
          <cell r="D46">
            <v>11.452038868516077</v>
          </cell>
          <cell r="E46">
            <v>11.216261218456697</v>
          </cell>
          <cell r="F46">
            <v>10.980483568397318</v>
          </cell>
          <cell r="G46">
            <v>10.273150618219184</v>
          </cell>
          <cell r="H46">
            <v>10.037372968159804</v>
          </cell>
          <cell r="I46">
            <v>9.9194841431301146</v>
          </cell>
          <cell r="J46">
            <v>9.7426509055855792</v>
          </cell>
          <cell r="K46">
            <v>9.6837064930707353</v>
          </cell>
          <cell r="L46">
            <v>9.5658176680410456</v>
          </cell>
        </row>
        <row r="47">
          <cell r="C47">
            <v>48.146223212266044</v>
          </cell>
          <cell r="D47">
            <v>45.21788593404046</v>
          </cell>
          <cell r="E47">
            <v>44.658217978851319</v>
          </cell>
          <cell r="F47">
            <v>43.3437976727975</v>
          </cell>
          <cell r="G47">
            <v>42.90331674633449</v>
          </cell>
          <cell r="H47">
            <v>42.398389000310893</v>
          </cell>
          <cell r="I47">
            <v>40.439433193808568</v>
          </cell>
          <cell r="J47">
            <v>39.378542355042839</v>
          </cell>
          <cell r="K47">
            <v>38.993016970111327</v>
          </cell>
          <cell r="L47">
            <v>39.127051666803006</v>
          </cell>
        </row>
        <row r="48">
          <cell r="C48">
            <v>0.58394067903841262</v>
          </cell>
          <cell r="D48">
            <v>0.68738631190764032</v>
          </cell>
          <cell r="E48">
            <v>0.76619567563117708</v>
          </cell>
          <cell r="F48">
            <v>0.75725592958074994</v>
          </cell>
          <cell r="G48">
            <v>0.86186284619266207</v>
          </cell>
          <cell r="H48">
            <v>0.91294710933795964</v>
          </cell>
          <cell r="I48">
            <v>1.0602093856761954</v>
          </cell>
          <cell r="J48">
            <v>1.0859490271465966</v>
          </cell>
          <cell r="K48">
            <v>1.1116886686169978</v>
          </cell>
          <cell r="L48">
            <v>1.0784838975725544</v>
          </cell>
        </row>
        <row r="49">
          <cell r="C49">
            <v>6.9260931048834005</v>
          </cell>
          <cell r="D49">
            <v>6.9729754310114851</v>
          </cell>
          <cell r="E49">
            <v>6.7371977809521058</v>
          </cell>
          <cell r="F49">
            <v>6.7371977809521058</v>
          </cell>
          <cell r="G49">
            <v>6.5014201308927264</v>
          </cell>
          <cell r="H49">
            <v>6.4188979533719444</v>
          </cell>
          <cell r="I49">
            <v>6.265642480833348</v>
          </cell>
          <cell r="J49">
            <v>6.2066980683185031</v>
          </cell>
          <cell r="K49">
            <v>6.1477536558036592</v>
          </cell>
          <cell r="L49">
            <v>6.0298648307739695</v>
          </cell>
        </row>
        <row r="50">
          <cell r="C50">
            <v>1.5411489472707318</v>
          </cell>
          <cell r="D50">
            <v>1.7674417157110325</v>
          </cell>
          <cell r="E50">
            <v>1.4043658974564677</v>
          </cell>
          <cell r="F50">
            <v>3.219496389147344</v>
          </cell>
          <cell r="G50">
            <v>3.2186238597174155</v>
          </cell>
          <cell r="H50">
            <v>3.2800898468215705</v>
          </cell>
          <cell r="I50">
            <v>3.2379744827126284</v>
          </cell>
          <cell r="J50">
            <v>3.0088449346590171</v>
          </cell>
          <cell r="K50">
            <v>2.7664245506820424</v>
          </cell>
          <cell r="L50">
            <v>2.6562827664898609</v>
          </cell>
        </row>
        <row r="51">
          <cell r="C51">
            <v>71.993517044153933</v>
          </cell>
          <cell r="D51">
            <v>70.034296676499892</v>
          </cell>
          <cell r="E51">
            <v>68.714612489279048</v>
          </cell>
          <cell r="F51">
            <v>67.665895074631337</v>
          </cell>
          <cell r="G51">
            <v>66.381843457730909</v>
          </cell>
          <cell r="H51">
            <v>65.6604954751718</v>
          </cell>
          <cell r="I51">
            <v>63.531347805948592</v>
          </cell>
          <cell r="J51">
            <v>62.027094933158367</v>
          </cell>
          <cell r="K51">
            <v>61.302805503308676</v>
          </cell>
          <cell r="L51">
            <v>61.053521517322451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>
            <v>5.8463477703983653</v>
          </cell>
          <cell r="D53">
            <v>5.8463477703983653</v>
          </cell>
          <cell r="E53">
            <v>5.8463477703983653</v>
          </cell>
          <cell r="F53">
            <v>5.8463477703983653</v>
          </cell>
          <cell r="G53">
            <v>5.8463477703983653</v>
          </cell>
          <cell r="H53">
            <v>5.8463477703983653</v>
          </cell>
          <cell r="I53">
            <v>5.8463477703983653</v>
          </cell>
          <cell r="J53">
            <v>5.8463477703983653</v>
          </cell>
          <cell r="K53">
            <v>5.8463477703983653</v>
          </cell>
          <cell r="L53">
            <v>5.8463477703983653</v>
          </cell>
        </row>
        <row r="54">
          <cell r="C54">
            <v>-0.5645006354345371</v>
          </cell>
          <cell r="D54">
            <v>-0.8831719602347442</v>
          </cell>
          <cell r="E54">
            <v>-1.0883746951317852</v>
          </cell>
          <cell r="F54">
            <v>-0.97669179640159698</v>
          </cell>
          <cell r="G54">
            <v>-1.0851134903563175</v>
          </cell>
          <cell r="H54">
            <v>-0.78939862040433917</v>
          </cell>
          <cell r="I54">
            <v>-0.40425423988237297</v>
          </cell>
          <cell r="J54">
            <v>-9.92220235698697E-2</v>
          </cell>
          <cell r="K54">
            <v>0.20437190850481296</v>
          </cell>
          <cell r="L54">
            <v>0.33682726302925681</v>
          </cell>
        </row>
        <row r="55">
          <cell r="C55">
            <v>3.0988265413739011</v>
          </cell>
          <cell r="D55">
            <v>2.9886003558160064</v>
          </cell>
          <cell r="E55">
            <v>2.8783741702581116</v>
          </cell>
          <cell r="F55">
            <v>2.8860368097299061</v>
          </cell>
          <cell r="G55">
            <v>2.893699449201701</v>
          </cell>
          <cell r="H55">
            <v>2.9090247281452903</v>
          </cell>
          <cell r="I55">
            <v>2.9166873676170848</v>
          </cell>
          <cell r="J55">
            <v>2.8064611820591905</v>
          </cell>
          <cell r="K55">
            <v>2.8141238215309849</v>
          </cell>
          <cell r="L55">
            <v>2.8217864610027794</v>
          </cell>
        </row>
        <row r="56">
          <cell r="C56">
            <v>0.24367193520306973</v>
          </cell>
          <cell r="D56">
            <v>0.25133457467486436</v>
          </cell>
          <cell r="E56">
            <v>0.25899721414665899</v>
          </cell>
          <cell r="F56">
            <v>0.26665985361845368</v>
          </cell>
          <cell r="G56">
            <v>0.27432249309024831</v>
          </cell>
          <cell r="H56">
            <v>0.28964777203383762</v>
          </cell>
          <cell r="I56">
            <v>0.29731041150563225</v>
          </cell>
          <cell r="J56">
            <v>0.30497305097742688</v>
          </cell>
          <cell r="K56">
            <v>0.31263569044922157</v>
          </cell>
          <cell r="L56">
            <v>0.3202983299210162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1.2493860103634842</v>
          </cell>
          <cell r="D58">
            <v>1.3451734450886261</v>
          </cell>
          <cell r="E58">
            <v>1.4053586600219221</v>
          </cell>
          <cell r="F58">
            <v>1.5033246224249455</v>
          </cell>
          <cell r="G58">
            <v>1.5187122022327684</v>
          </cell>
          <cell r="H58">
            <v>1.7398128617851474</v>
          </cell>
          <cell r="I58">
            <v>1.7543597407543481</v>
          </cell>
          <cell r="J58">
            <v>1.699916897229544</v>
          </cell>
          <cell r="K58">
            <v>1.6656846964145515</v>
          </cell>
          <cell r="L58">
            <v>1.6125947286788616</v>
          </cell>
        </row>
        <row r="59">
          <cell r="C59">
            <v>9.6044683349990922</v>
          </cell>
          <cell r="D59">
            <v>9.4563254856063121</v>
          </cell>
          <cell r="E59">
            <v>9.2690255304970197</v>
          </cell>
          <cell r="F59">
            <v>8.9612389595391111</v>
          </cell>
          <cell r="G59">
            <v>8.6146714298121054</v>
          </cell>
          <cell r="H59">
            <v>7.9359406060527142</v>
          </cell>
          <cell r="I59">
            <v>7.7310073155553294</v>
          </cell>
          <cell r="J59">
            <v>7.8371829567736597</v>
          </cell>
          <cell r="K59">
            <v>7.370927888472024</v>
          </cell>
          <cell r="L59">
            <v>6.4979131366624108</v>
          </cell>
        </row>
        <row r="60">
          <cell r="C60">
            <v>14.723976392052528</v>
          </cell>
          <cell r="D60">
            <v>14.566363789756773</v>
          </cell>
          <cell r="E60">
            <v>14.527412809127959</v>
          </cell>
          <cell r="F60">
            <v>13.400589445040687</v>
          </cell>
          <cell r="G60">
            <v>13.464473003023041</v>
          </cell>
          <cell r="H60">
            <v>13.246918175615347</v>
          </cell>
          <cell r="I60">
            <v>13.190604220999566</v>
          </cell>
          <cell r="J60">
            <v>12.978261686398657</v>
          </cell>
          <cell r="K60">
            <v>12.715526139937706</v>
          </cell>
          <cell r="L60">
            <v>12.37513602127965</v>
          </cell>
        </row>
        <row r="61">
          <cell r="C61">
            <v>38.035012630401077</v>
          </cell>
          <cell r="D61">
            <v>36.714657790068557</v>
          </cell>
          <cell r="E61">
            <v>35.876468244107464</v>
          </cell>
          <cell r="F61">
            <v>36.045049263899912</v>
          </cell>
          <cell r="G61">
            <v>35.12905309341923</v>
          </cell>
          <cell r="H61">
            <v>34.771849953579277</v>
          </cell>
          <cell r="I61">
            <v>32.49659563050627</v>
          </cell>
          <cell r="J61">
            <v>30.958146463868822</v>
          </cell>
          <cell r="K61">
            <v>30.68582327805024</v>
          </cell>
          <cell r="L61">
            <v>31.562916136271131</v>
          </cell>
        </row>
        <row r="62">
          <cell r="C62">
            <v>71.993517044153933</v>
          </cell>
          <cell r="D62">
            <v>70.034296676499892</v>
          </cell>
          <cell r="E62">
            <v>68.714612489279048</v>
          </cell>
          <cell r="F62">
            <v>67.665895074631337</v>
          </cell>
          <cell r="G62">
            <v>66.381843457730909</v>
          </cell>
          <cell r="H62">
            <v>65.6604954751718</v>
          </cell>
          <cell r="I62">
            <v>63.531347805948592</v>
          </cell>
          <cell r="J62">
            <v>62.027094933158367</v>
          </cell>
          <cell r="K62">
            <v>61.302805503308676</v>
          </cell>
          <cell r="L62">
            <v>61.053521517322451</v>
          </cell>
        </row>
        <row r="64">
          <cell r="C64" t="str">
            <v>OK</v>
          </cell>
          <cell r="D64" t="str">
            <v>OK</v>
          </cell>
          <cell r="E64" t="str">
            <v>OK</v>
          </cell>
          <cell r="F64" t="str">
            <v>OK</v>
          </cell>
          <cell r="G64" t="str">
            <v>OK</v>
          </cell>
          <cell r="H64" t="str">
            <v>OK</v>
          </cell>
          <cell r="I64" t="str">
            <v>OK</v>
          </cell>
          <cell r="J64" t="str">
            <v>OK</v>
          </cell>
          <cell r="K64" t="str">
            <v>OK</v>
          </cell>
          <cell r="L64" t="str">
            <v>OK</v>
          </cell>
        </row>
        <row r="66">
          <cell r="C66">
            <v>40.823132177110693</v>
          </cell>
          <cell r="D66">
            <v>38.962423825023947</v>
          </cell>
          <cell r="E66">
            <v>38.1760756542444</v>
          </cell>
          <cell r="F66">
            <v>37.953581924722933</v>
          </cell>
          <cell r="G66">
            <v>36.94189370657115</v>
          </cell>
          <cell r="H66">
            <v>36.844935387727389</v>
          </cell>
          <cell r="I66">
            <v>35.008797926138982</v>
          </cell>
          <cell r="J66">
            <v>33.898478815691661</v>
          </cell>
          <cell r="K66">
            <v>34.184027062778441</v>
          </cell>
          <cell r="L66">
            <v>35.31557417656964</v>
          </cell>
        </row>
        <row r="67">
          <cell r="C67">
            <v>-36.493863683130343</v>
          </cell>
          <cell r="D67">
            <v>-34.947216074357527</v>
          </cell>
          <cell r="E67">
            <v>-34.472102346650999</v>
          </cell>
          <cell r="F67">
            <v>-32.825552874752567</v>
          </cell>
          <cell r="G67">
            <v>-31.910429233701816</v>
          </cell>
          <cell r="H67">
            <v>-31.491760106757706</v>
          </cell>
          <cell r="I67">
            <v>-29.25862114779364</v>
          </cell>
          <cell r="J67">
            <v>-27.949301529209805</v>
          </cell>
          <cell r="K67">
            <v>-27.919398727368197</v>
          </cell>
          <cell r="L67">
            <v>-28.906633369781268</v>
          </cell>
        </row>
        <row r="71">
          <cell r="C71">
            <v>1032</v>
          </cell>
          <cell r="D71">
            <v>1005</v>
          </cell>
          <cell r="E71">
            <v>999</v>
          </cell>
          <cell r="F71">
            <v>993</v>
          </cell>
          <cell r="G71">
            <v>979</v>
          </cell>
          <cell r="H71">
            <v>971</v>
          </cell>
          <cell r="I71">
            <v>966</v>
          </cell>
          <cell r="J71">
            <v>866</v>
          </cell>
          <cell r="K71">
            <v>861</v>
          </cell>
          <cell r="L71">
            <v>856</v>
          </cell>
        </row>
        <row r="72">
          <cell r="C72">
            <v>909</v>
          </cell>
          <cell r="D72">
            <v>881</v>
          </cell>
          <cell r="E72">
            <v>876</v>
          </cell>
          <cell r="F72">
            <v>874</v>
          </cell>
          <cell r="G72">
            <v>863</v>
          </cell>
          <cell r="H72">
            <v>858</v>
          </cell>
          <cell r="I72">
            <v>856</v>
          </cell>
          <cell r="J72">
            <v>759</v>
          </cell>
          <cell r="K72">
            <v>757</v>
          </cell>
          <cell r="L72">
            <v>755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>
            <v>123</v>
          </cell>
          <cell r="D74">
            <v>124</v>
          </cell>
          <cell r="E74">
            <v>123</v>
          </cell>
          <cell r="F74">
            <v>119</v>
          </cell>
          <cell r="G74">
            <v>116</v>
          </cell>
          <cell r="H74">
            <v>113</v>
          </cell>
          <cell r="I74">
            <v>110</v>
          </cell>
          <cell r="J74">
            <v>107</v>
          </cell>
          <cell r="K74">
            <v>104</v>
          </cell>
          <cell r="L74">
            <v>10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36557</v>
          </cell>
          <cell r="D7">
            <v>36586</v>
          </cell>
          <cell r="E7">
            <v>36617</v>
          </cell>
          <cell r="F7">
            <v>36647</v>
          </cell>
          <cell r="G7">
            <v>36678</v>
          </cell>
          <cell r="H7">
            <v>36739</v>
          </cell>
          <cell r="I7">
            <v>36770</v>
          </cell>
          <cell r="J7">
            <v>36800</v>
          </cell>
          <cell r="K7">
            <v>36831</v>
          </cell>
          <cell r="L7">
            <v>36861</v>
          </cell>
        </row>
        <row r="11">
          <cell r="C11">
            <v>583.33333333333337</v>
          </cell>
          <cell r="D11">
            <v>875</v>
          </cell>
          <cell r="E11">
            <v>1166.6666666666667</v>
          </cell>
          <cell r="F11">
            <v>1458.3333333333335</v>
          </cell>
          <cell r="G11">
            <v>1750.0000000000002</v>
          </cell>
          <cell r="H11">
            <v>2333.3333333333335</v>
          </cell>
          <cell r="I11">
            <v>2625</v>
          </cell>
          <cell r="J11">
            <v>2916.6666666666665</v>
          </cell>
          <cell r="K11">
            <v>3208.333333333333</v>
          </cell>
          <cell r="L11">
            <v>3499.9999999999995</v>
          </cell>
        </row>
        <row r="12">
          <cell r="C12">
            <v>166.66666666666666</v>
          </cell>
          <cell r="D12">
            <v>250</v>
          </cell>
          <cell r="E12">
            <v>333.33333333333331</v>
          </cell>
          <cell r="F12">
            <v>416.66666666666663</v>
          </cell>
          <cell r="G12">
            <v>499.99999999999994</v>
          </cell>
          <cell r="H12">
            <v>666.66666666666663</v>
          </cell>
          <cell r="I12">
            <v>750</v>
          </cell>
          <cell r="J12">
            <v>833.33333333333337</v>
          </cell>
          <cell r="K12">
            <v>916.66666666666674</v>
          </cell>
          <cell r="L12">
            <v>1000.0000000000001</v>
          </cell>
        </row>
        <row r="13">
          <cell r="C13">
            <v>333.33333333333331</v>
          </cell>
          <cell r="D13">
            <v>500</v>
          </cell>
          <cell r="E13">
            <v>666.66666666666663</v>
          </cell>
          <cell r="F13">
            <v>833.33333333333326</v>
          </cell>
          <cell r="G13">
            <v>999.99999999999989</v>
          </cell>
          <cell r="H13">
            <v>1333.3333333333333</v>
          </cell>
          <cell r="I13">
            <v>1500</v>
          </cell>
          <cell r="J13">
            <v>1666.6666666666667</v>
          </cell>
          <cell r="K13">
            <v>1833.3333333333335</v>
          </cell>
          <cell r="L13">
            <v>2000.0000000000002</v>
          </cell>
        </row>
        <row r="15">
          <cell r="C15">
            <v>533.33333333333348</v>
          </cell>
          <cell r="D15">
            <v>550</v>
          </cell>
          <cell r="E15">
            <v>566.66666666666674</v>
          </cell>
          <cell r="F15">
            <v>583.33333333333348</v>
          </cell>
          <cell r="G15">
            <v>600</v>
          </cell>
          <cell r="H15">
            <v>633.33333333333348</v>
          </cell>
          <cell r="I15">
            <v>650</v>
          </cell>
          <cell r="J15">
            <v>666.66666666666652</v>
          </cell>
          <cell r="K15">
            <v>683.33333333333303</v>
          </cell>
          <cell r="L15">
            <v>699.99999999999955</v>
          </cell>
        </row>
        <row r="16">
          <cell r="C16">
            <v>266.66666666666663</v>
          </cell>
          <cell r="D16">
            <v>250</v>
          </cell>
          <cell r="E16">
            <v>233.33333333333326</v>
          </cell>
          <cell r="F16">
            <v>216.66666666666663</v>
          </cell>
          <cell r="G16">
            <v>200</v>
          </cell>
          <cell r="H16">
            <v>166.66666666666663</v>
          </cell>
          <cell r="I16">
            <v>150</v>
          </cell>
          <cell r="J16">
            <v>133.33333333333348</v>
          </cell>
          <cell r="K16">
            <v>116.66666666666674</v>
          </cell>
          <cell r="L16">
            <v>100</v>
          </cell>
        </row>
        <row r="17">
          <cell r="C17">
            <v>183.33333333333326</v>
          </cell>
          <cell r="D17">
            <v>175</v>
          </cell>
          <cell r="E17">
            <v>166.66666666666663</v>
          </cell>
          <cell r="F17">
            <v>158.33333333333326</v>
          </cell>
          <cell r="G17">
            <v>150</v>
          </cell>
          <cell r="H17">
            <v>133.33333333333326</v>
          </cell>
          <cell r="I17">
            <v>125</v>
          </cell>
          <cell r="J17">
            <v>116.66666666666674</v>
          </cell>
          <cell r="K17">
            <v>108.33333333333348</v>
          </cell>
          <cell r="L17">
            <v>100</v>
          </cell>
        </row>
        <row r="21">
          <cell r="C21">
            <v>550</v>
          </cell>
          <cell r="D21">
            <v>825</v>
          </cell>
          <cell r="E21">
            <v>1100</v>
          </cell>
          <cell r="F21">
            <v>1375</v>
          </cell>
          <cell r="G21">
            <v>1650</v>
          </cell>
          <cell r="H21">
            <v>2200</v>
          </cell>
          <cell r="I21">
            <v>2475</v>
          </cell>
          <cell r="J21">
            <v>2750</v>
          </cell>
          <cell r="K21">
            <v>3025</v>
          </cell>
          <cell r="L21">
            <v>3300</v>
          </cell>
        </row>
        <row r="22">
          <cell r="C22">
            <v>200</v>
          </cell>
          <cell r="D22">
            <v>300</v>
          </cell>
          <cell r="E22">
            <v>400</v>
          </cell>
          <cell r="F22">
            <v>500</v>
          </cell>
          <cell r="G22">
            <v>600</v>
          </cell>
          <cell r="H22">
            <v>800</v>
          </cell>
          <cell r="I22">
            <v>900</v>
          </cell>
          <cell r="J22">
            <v>1000</v>
          </cell>
          <cell r="K22">
            <v>1100</v>
          </cell>
          <cell r="L22">
            <v>1200</v>
          </cell>
        </row>
        <row r="23">
          <cell r="C23">
            <v>350</v>
          </cell>
          <cell r="D23">
            <v>525</v>
          </cell>
          <cell r="E23">
            <v>700</v>
          </cell>
          <cell r="F23">
            <v>875</v>
          </cell>
          <cell r="G23">
            <v>1050</v>
          </cell>
          <cell r="H23">
            <v>1400</v>
          </cell>
          <cell r="I23">
            <v>1575</v>
          </cell>
          <cell r="J23">
            <v>1750</v>
          </cell>
          <cell r="K23">
            <v>1925</v>
          </cell>
          <cell r="L23">
            <v>210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154</v>
          </cell>
          <cell r="D25">
            <v>231</v>
          </cell>
          <cell r="E25">
            <v>308</v>
          </cell>
          <cell r="F25">
            <v>385</v>
          </cell>
          <cell r="G25">
            <v>462</v>
          </cell>
          <cell r="H25">
            <v>616</v>
          </cell>
          <cell r="I25">
            <v>693</v>
          </cell>
          <cell r="J25">
            <v>770</v>
          </cell>
          <cell r="K25">
            <v>847</v>
          </cell>
          <cell r="L25">
            <v>924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-11</v>
          </cell>
          <cell r="D28">
            <v>-16.5</v>
          </cell>
          <cell r="E28">
            <v>-22</v>
          </cell>
          <cell r="F28">
            <v>-27.5</v>
          </cell>
          <cell r="G28">
            <v>-33</v>
          </cell>
          <cell r="H28">
            <v>-44</v>
          </cell>
          <cell r="I28">
            <v>-49.5</v>
          </cell>
          <cell r="J28">
            <v>-55</v>
          </cell>
          <cell r="K28">
            <v>-60.5</v>
          </cell>
          <cell r="L28">
            <v>-66</v>
          </cell>
        </row>
        <row r="29">
          <cell r="C29">
            <v>-99</v>
          </cell>
          <cell r="D29">
            <v>-148.5</v>
          </cell>
          <cell r="E29">
            <v>-198</v>
          </cell>
          <cell r="F29">
            <v>-247.5</v>
          </cell>
          <cell r="G29">
            <v>-297</v>
          </cell>
          <cell r="H29">
            <v>-396</v>
          </cell>
          <cell r="I29">
            <v>-445.5</v>
          </cell>
          <cell r="J29">
            <v>-495</v>
          </cell>
          <cell r="K29">
            <v>-544.5</v>
          </cell>
          <cell r="L29">
            <v>-594</v>
          </cell>
        </row>
        <row r="31">
          <cell r="C31">
            <v>44</v>
          </cell>
          <cell r="D31">
            <v>66</v>
          </cell>
          <cell r="E31">
            <v>88</v>
          </cell>
          <cell r="F31">
            <v>110</v>
          </cell>
          <cell r="G31">
            <v>132</v>
          </cell>
          <cell r="H31">
            <v>176</v>
          </cell>
          <cell r="I31">
            <v>198</v>
          </cell>
          <cell r="J31">
            <v>220</v>
          </cell>
          <cell r="K31">
            <v>242</v>
          </cell>
          <cell r="L31">
            <v>264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5">
          <cell r="C35">
            <v>44</v>
          </cell>
          <cell r="D35">
            <v>66</v>
          </cell>
          <cell r="E35">
            <v>88</v>
          </cell>
          <cell r="F35">
            <v>110</v>
          </cell>
          <cell r="G35">
            <v>132</v>
          </cell>
          <cell r="H35">
            <v>176</v>
          </cell>
          <cell r="I35">
            <v>198</v>
          </cell>
          <cell r="J35">
            <v>220</v>
          </cell>
          <cell r="K35">
            <v>242</v>
          </cell>
          <cell r="L35">
            <v>264</v>
          </cell>
        </row>
        <row r="37">
          <cell r="C37">
            <v>-5.666666666666667</v>
          </cell>
          <cell r="D37">
            <v>-8.5</v>
          </cell>
          <cell r="E37">
            <v>-11.333333333333334</v>
          </cell>
          <cell r="F37">
            <v>-14.166666666666668</v>
          </cell>
          <cell r="G37">
            <v>-17</v>
          </cell>
          <cell r="H37">
            <v>-22.666666666666668</v>
          </cell>
          <cell r="I37">
            <v>-25.5</v>
          </cell>
          <cell r="J37">
            <v>-28.333333333333332</v>
          </cell>
          <cell r="K37">
            <v>-31.166666666666664</v>
          </cell>
          <cell r="L37">
            <v>-34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-11.166666666666666</v>
          </cell>
          <cell r="D39">
            <v>-16.75</v>
          </cell>
          <cell r="E39">
            <v>-22.333333333333332</v>
          </cell>
          <cell r="F39">
            <v>-27.916666666666664</v>
          </cell>
          <cell r="G39">
            <v>-33.5</v>
          </cell>
          <cell r="H39">
            <v>-44.666666666666664</v>
          </cell>
          <cell r="I39">
            <v>-50.25</v>
          </cell>
          <cell r="J39">
            <v>-55.833333333333336</v>
          </cell>
          <cell r="K39">
            <v>-61.416666666666671</v>
          </cell>
          <cell r="L39">
            <v>-67</v>
          </cell>
        </row>
        <row r="41">
          <cell r="C41">
            <v>27.166666666666671</v>
          </cell>
          <cell r="D41">
            <v>40.75</v>
          </cell>
          <cell r="E41">
            <v>54.333333333333343</v>
          </cell>
          <cell r="F41">
            <v>67.916666666666657</v>
          </cell>
          <cell r="G41">
            <v>81.5</v>
          </cell>
          <cell r="H41">
            <v>108.66666666666669</v>
          </cell>
          <cell r="I41">
            <v>122.25</v>
          </cell>
          <cell r="J41">
            <v>135.83333333333331</v>
          </cell>
          <cell r="K41">
            <v>149.41666666666669</v>
          </cell>
          <cell r="L41">
            <v>163</v>
          </cell>
        </row>
        <row r="45">
          <cell r="C45">
            <v>196.6</v>
          </cell>
          <cell r="D45">
            <v>196.6</v>
          </cell>
          <cell r="E45">
            <v>196.6</v>
          </cell>
          <cell r="F45">
            <v>196.6</v>
          </cell>
          <cell r="G45">
            <v>196.6</v>
          </cell>
          <cell r="H45">
            <v>196.6</v>
          </cell>
          <cell r="I45">
            <v>196.6</v>
          </cell>
          <cell r="J45">
            <v>196.6</v>
          </cell>
          <cell r="K45">
            <v>196.6</v>
          </cell>
          <cell r="L45">
            <v>196.6</v>
          </cell>
        </row>
        <row r="46">
          <cell r="C46">
            <v>200</v>
          </cell>
          <cell r="D46">
            <v>200</v>
          </cell>
          <cell r="E46">
            <v>200</v>
          </cell>
          <cell r="F46">
            <v>200</v>
          </cell>
          <cell r="G46">
            <v>200</v>
          </cell>
          <cell r="H46">
            <v>200</v>
          </cell>
          <cell r="I46">
            <v>200</v>
          </cell>
          <cell r="J46">
            <v>200</v>
          </cell>
          <cell r="K46">
            <v>200</v>
          </cell>
          <cell r="L46">
            <v>200</v>
          </cell>
        </row>
        <row r="47">
          <cell r="C47">
            <v>3000</v>
          </cell>
          <cell r="D47">
            <v>3000</v>
          </cell>
          <cell r="E47">
            <v>3000</v>
          </cell>
          <cell r="F47">
            <v>3000</v>
          </cell>
          <cell r="G47">
            <v>3000</v>
          </cell>
          <cell r="H47">
            <v>3000</v>
          </cell>
          <cell r="I47">
            <v>3000</v>
          </cell>
          <cell r="J47">
            <v>3000</v>
          </cell>
          <cell r="K47">
            <v>3000</v>
          </cell>
          <cell r="L47">
            <v>300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50</v>
          </cell>
          <cell r="D49">
            <v>50</v>
          </cell>
          <cell r="E49">
            <v>50</v>
          </cell>
          <cell r="F49">
            <v>50</v>
          </cell>
          <cell r="G49">
            <v>50</v>
          </cell>
          <cell r="H49">
            <v>50</v>
          </cell>
          <cell r="I49">
            <v>50</v>
          </cell>
          <cell r="J49">
            <v>50</v>
          </cell>
          <cell r="K49">
            <v>50</v>
          </cell>
          <cell r="L49">
            <v>50</v>
          </cell>
        </row>
        <row r="50">
          <cell r="C50">
            <v>1069.3666666666672</v>
          </cell>
          <cell r="D50">
            <v>1082.95</v>
          </cell>
          <cell r="E50">
            <v>1096.5333333333333</v>
          </cell>
          <cell r="F50">
            <v>1110.1166666666672</v>
          </cell>
          <cell r="G50">
            <v>1123.7</v>
          </cell>
          <cell r="H50">
            <v>1150.8666666666672</v>
          </cell>
          <cell r="I50">
            <v>1164.45</v>
          </cell>
          <cell r="J50">
            <v>1178.0333333333333</v>
          </cell>
          <cell r="K50">
            <v>1191.6166666666672</v>
          </cell>
          <cell r="L50">
            <v>1205.2</v>
          </cell>
        </row>
        <row r="51">
          <cell r="C51">
            <v>4515.9666666666672</v>
          </cell>
          <cell r="D51">
            <v>4529.55</v>
          </cell>
          <cell r="E51">
            <v>4543.1333333333332</v>
          </cell>
          <cell r="F51">
            <v>4556.7166666666672</v>
          </cell>
          <cell r="G51">
            <v>4570.3</v>
          </cell>
          <cell r="H51">
            <v>4597.4666666666672</v>
          </cell>
          <cell r="I51">
            <v>4611.05</v>
          </cell>
          <cell r="J51">
            <v>4624.6333333333332</v>
          </cell>
          <cell r="K51">
            <v>4638.2166666666672</v>
          </cell>
          <cell r="L51">
            <v>4651.8</v>
          </cell>
        </row>
        <row r="53">
          <cell r="C53">
            <v>1038.8</v>
          </cell>
          <cell r="D53">
            <v>1038.8</v>
          </cell>
          <cell r="E53">
            <v>1038.8</v>
          </cell>
          <cell r="F53">
            <v>1038.8</v>
          </cell>
          <cell r="G53">
            <v>1038.8</v>
          </cell>
          <cell r="H53">
            <v>1038.8</v>
          </cell>
          <cell r="I53">
            <v>1038.8</v>
          </cell>
          <cell r="J53">
            <v>1038.8</v>
          </cell>
          <cell r="K53">
            <v>1038.8</v>
          </cell>
          <cell r="L53">
            <v>1038.8</v>
          </cell>
        </row>
        <row r="54">
          <cell r="C54">
            <v>27.166666666666671</v>
          </cell>
          <cell r="D54">
            <v>40.75</v>
          </cell>
          <cell r="E54">
            <v>54.333333333333343</v>
          </cell>
          <cell r="F54">
            <v>67.916666666666657</v>
          </cell>
          <cell r="G54">
            <v>81.5</v>
          </cell>
          <cell r="H54">
            <v>108.66666666666669</v>
          </cell>
          <cell r="I54">
            <v>122.25</v>
          </cell>
          <cell r="J54">
            <v>135.83333333333331</v>
          </cell>
          <cell r="K54">
            <v>149.41666666666669</v>
          </cell>
          <cell r="L54">
            <v>163</v>
          </cell>
        </row>
        <row r="55">
          <cell r="C55">
            <v>50</v>
          </cell>
          <cell r="D55">
            <v>50</v>
          </cell>
          <cell r="E55">
            <v>50</v>
          </cell>
          <cell r="F55">
            <v>50</v>
          </cell>
          <cell r="G55">
            <v>50</v>
          </cell>
          <cell r="H55">
            <v>50</v>
          </cell>
          <cell r="I55">
            <v>50</v>
          </cell>
          <cell r="J55">
            <v>50</v>
          </cell>
          <cell r="K55">
            <v>50</v>
          </cell>
          <cell r="L55">
            <v>5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50</v>
          </cell>
          <cell r="D58">
            <v>50</v>
          </cell>
          <cell r="E58">
            <v>50</v>
          </cell>
          <cell r="F58">
            <v>50</v>
          </cell>
          <cell r="G58">
            <v>50</v>
          </cell>
          <cell r="H58">
            <v>50</v>
          </cell>
          <cell r="I58">
            <v>50</v>
          </cell>
          <cell r="J58">
            <v>50</v>
          </cell>
          <cell r="K58">
            <v>50</v>
          </cell>
          <cell r="L58">
            <v>50</v>
          </cell>
        </row>
        <row r="59">
          <cell r="C59">
            <v>1200</v>
          </cell>
          <cell r="D59">
            <v>1200</v>
          </cell>
          <cell r="E59">
            <v>1200</v>
          </cell>
          <cell r="F59">
            <v>1200</v>
          </cell>
          <cell r="G59">
            <v>1200</v>
          </cell>
          <cell r="H59">
            <v>1200</v>
          </cell>
          <cell r="I59">
            <v>1200</v>
          </cell>
          <cell r="J59">
            <v>1200</v>
          </cell>
          <cell r="K59">
            <v>1200</v>
          </cell>
          <cell r="L59">
            <v>1200</v>
          </cell>
        </row>
        <row r="60">
          <cell r="C60">
            <v>350</v>
          </cell>
          <cell r="D60">
            <v>350</v>
          </cell>
          <cell r="E60">
            <v>350</v>
          </cell>
          <cell r="F60">
            <v>350</v>
          </cell>
          <cell r="G60">
            <v>350</v>
          </cell>
          <cell r="H60">
            <v>350</v>
          </cell>
          <cell r="I60">
            <v>350</v>
          </cell>
          <cell r="J60">
            <v>350</v>
          </cell>
          <cell r="K60">
            <v>350</v>
          </cell>
          <cell r="L60">
            <v>350</v>
          </cell>
        </row>
        <row r="61">
          <cell r="C61">
            <v>1800</v>
          </cell>
          <cell r="D61">
            <v>1800</v>
          </cell>
          <cell r="E61">
            <v>1800</v>
          </cell>
          <cell r="F61">
            <v>1800</v>
          </cell>
          <cell r="G61">
            <v>1800</v>
          </cell>
          <cell r="H61">
            <v>1800</v>
          </cell>
          <cell r="I61">
            <v>1800</v>
          </cell>
          <cell r="J61">
            <v>1800</v>
          </cell>
          <cell r="K61">
            <v>1800</v>
          </cell>
          <cell r="L61">
            <v>1800</v>
          </cell>
        </row>
        <row r="62">
          <cell r="C62">
            <v>4515.9666666666672</v>
          </cell>
          <cell r="D62">
            <v>4529.55</v>
          </cell>
          <cell r="E62">
            <v>4543.1333333333332</v>
          </cell>
          <cell r="F62">
            <v>4556.7166666666672</v>
          </cell>
          <cell r="G62">
            <v>4570.3</v>
          </cell>
          <cell r="H62">
            <v>4597.4666666666672</v>
          </cell>
          <cell r="I62">
            <v>4611.05</v>
          </cell>
          <cell r="J62">
            <v>4624.6333333333332</v>
          </cell>
          <cell r="K62">
            <v>4638.2166666666672</v>
          </cell>
          <cell r="L62">
            <v>4651.8</v>
          </cell>
        </row>
        <row r="64">
          <cell r="C64" t="str">
            <v>OK</v>
          </cell>
          <cell r="D64" t="str">
            <v>OK</v>
          </cell>
          <cell r="E64" t="str">
            <v>OK</v>
          </cell>
          <cell r="F64" t="str">
            <v>OK</v>
          </cell>
          <cell r="G64" t="str">
            <v>OK</v>
          </cell>
          <cell r="H64" t="str">
            <v>OK</v>
          </cell>
          <cell r="I64" t="str">
            <v>OK</v>
          </cell>
          <cell r="J64" t="str">
            <v>OK</v>
          </cell>
          <cell r="K64" t="str">
            <v>OK</v>
          </cell>
          <cell r="L64" t="str">
            <v>OK</v>
          </cell>
        </row>
        <row r="66">
          <cell r="C66">
            <v>1650</v>
          </cell>
          <cell r="D66">
            <v>1650</v>
          </cell>
          <cell r="E66">
            <v>1650</v>
          </cell>
          <cell r="F66">
            <v>1650</v>
          </cell>
          <cell r="G66">
            <v>1650</v>
          </cell>
          <cell r="H66">
            <v>1650</v>
          </cell>
          <cell r="I66">
            <v>1650</v>
          </cell>
          <cell r="J66">
            <v>1650</v>
          </cell>
          <cell r="K66">
            <v>1650</v>
          </cell>
          <cell r="L66">
            <v>1650</v>
          </cell>
        </row>
        <row r="67">
          <cell r="C67">
            <v>-730.63333333333276</v>
          </cell>
          <cell r="D67">
            <v>-717.05</v>
          </cell>
          <cell r="E67">
            <v>-703.4666666666667</v>
          </cell>
          <cell r="F67">
            <v>-689.88333333333276</v>
          </cell>
          <cell r="G67">
            <v>-676.3</v>
          </cell>
          <cell r="H67">
            <v>-649.13333333333276</v>
          </cell>
          <cell r="I67">
            <v>-635.54999999999995</v>
          </cell>
          <cell r="J67">
            <v>-621.9666666666667</v>
          </cell>
          <cell r="K67">
            <v>-608.38333333333276</v>
          </cell>
          <cell r="L67">
            <v>-594.79999999999995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C71">
            <v>21</v>
          </cell>
          <cell r="D71">
            <v>21</v>
          </cell>
          <cell r="E71">
            <v>21</v>
          </cell>
          <cell r="F71">
            <v>21</v>
          </cell>
          <cell r="G71">
            <v>21</v>
          </cell>
          <cell r="H71">
            <v>21</v>
          </cell>
          <cell r="I71">
            <v>21</v>
          </cell>
          <cell r="J71">
            <v>21</v>
          </cell>
          <cell r="K71">
            <v>21</v>
          </cell>
          <cell r="L71">
            <v>21</v>
          </cell>
        </row>
        <row r="72">
          <cell r="C72">
            <v>18</v>
          </cell>
          <cell r="D72">
            <v>18</v>
          </cell>
          <cell r="E72">
            <v>18</v>
          </cell>
          <cell r="F72">
            <v>18</v>
          </cell>
          <cell r="G72">
            <v>18</v>
          </cell>
          <cell r="H72">
            <v>18</v>
          </cell>
          <cell r="I72">
            <v>18</v>
          </cell>
          <cell r="J72">
            <v>18</v>
          </cell>
          <cell r="K72">
            <v>18</v>
          </cell>
          <cell r="L72">
            <v>1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>
            <v>3</v>
          </cell>
          <cell r="D74">
            <v>3</v>
          </cell>
          <cell r="E74">
            <v>3</v>
          </cell>
          <cell r="F74">
            <v>3</v>
          </cell>
          <cell r="G74">
            <v>3</v>
          </cell>
          <cell r="H74">
            <v>3</v>
          </cell>
          <cell r="I74">
            <v>3</v>
          </cell>
          <cell r="J74">
            <v>3</v>
          </cell>
          <cell r="K74">
            <v>3</v>
          </cell>
          <cell r="L74">
            <v>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ncome "/>
      <sheetName val="IUC INCOME"/>
      <sheetName val="Aug Iuc Income"/>
      <sheetName val="Aug provision made in Books"/>
      <sheetName val="Jul IUC income"/>
      <sheetName val="Jul data back u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L-1"/>
      <sheetName val="KOL-2"/>
      <sheetName val="Facto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 Report"/>
      <sheetName val="Cuenta de Resultados"/>
      <sheetName val="Cuenta de Resultados Naturaleza"/>
      <sheetName val="Balance"/>
      <sheetName val="Análisis de Desviación Contable"/>
      <sheetName val="Margen de Contribución Estándar"/>
      <sheetName val="Desviaciones en Fabricación"/>
      <sheetName val="Desviaciones en Fabricación pre"/>
      <sheetName val="Consumos de MMPP"/>
      <sheetName val="Consumos pre"/>
      <sheetName val="Rendimiento Proveedores"/>
      <sheetName val="Rendimiento Almacenes"/>
      <sheetName val="Calidad-Rentablidad Clientes"/>
      <sheetName val="Pedidos"/>
      <sheetName val="Inversiones"/>
      <sheetName val="I+D"/>
      <sheetName val="Datos 3"/>
      <sheetName val="Datos Mixes"/>
      <sheetName val="DATOS"/>
      <sheetName val="DATOS 2"/>
      <sheetName val="Maestro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E3" t="str">
            <v>España</v>
          </cell>
          <cell r="F3" t="str">
            <v>Comercial 1</v>
          </cell>
          <cell r="L3" t="str">
            <v>1. Venta</v>
          </cell>
        </row>
        <row r="4">
          <cell r="E4" t="str">
            <v>Portugal</v>
          </cell>
          <cell r="F4" t="str">
            <v>Comercial 2</v>
          </cell>
          <cell r="L4" t="str">
            <v>2. Transporte de ventas (ingresos)</v>
          </cell>
        </row>
        <row r="5">
          <cell r="E5" t="str">
            <v>Italia</v>
          </cell>
          <cell r="F5" t="str">
            <v>Comercial 3</v>
          </cell>
          <cell r="L5" t="str">
            <v>3. Coste de ventas (estándar)</v>
          </cell>
        </row>
        <row r="6">
          <cell r="E6" t="str">
            <v>India</v>
          </cell>
          <cell r="F6" t="str">
            <v>Comercial 4</v>
          </cell>
          <cell r="L6" t="str">
            <v>4. Margen de contribución estándar</v>
          </cell>
        </row>
        <row r="7">
          <cell r="E7" t="str">
            <v>México</v>
          </cell>
          <cell r="F7" t="str">
            <v>(All)</v>
          </cell>
          <cell r="L7" t="str">
            <v>5. Valor de la producción</v>
          </cell>
        </row>
        <row r="8">
          <cell r="E8" t="str">
            <v>Francia</v>
          </cell>
          <cell r="L8" t="str">
            <v>6. Consumo de materiales (compra + var.exist)</v>
          </cell>
        </row>
        <row r="9">
          <cell r="E9" t="str">
            <v>Inglaterra</v>
          </cell>
          <cell r="L9" t="str">
            <v>7. Mano de obra directa y servicios externos</v>
          </cell>
        </row>
        <row r="10">
          <cell r="E10" t="str">
            <v>EEUU</v>
          </cell>
          <cell r="L10" t="str">
            <v>8. Energía</v>
          </cell>
        </row>
        <row r="11">
          <cell r="E11" t="str">
            <v>Canadá</v>
          </cell>
          <cell r="L11" t="str">
            <v>9. Servicios exteriores</v>
          </cell>
        </row>
        <row r="12">
          <cell r="E12" t="str">
            <v>Argentina</v>
          </cell>
          <cell r="L12" t="str">
            <v>10. Mantenimiento</v>
          </cell>
        </row>
        <row r="13">
          <cell r="E13" t="str">
            <v>(All)</v>
          </cell>
          <cell r="L13" t="str">
            <v>11. Otros costes directos</v>
          </cell>
        </row>
        <row r="14">
          <cell r="L14" t="str">
            <v>12. Costes directos de fabricación</v>
          </cell>
        </row>
        <row r="15">
          <cell r="L15" t="str">
            <v>13. Costes indirectos de fabricación</v>
          </cell>
        </row>
        <row r="16">
          <cell r="L16" t="str">
            <v>14. Desviaciones en costes de fabricación</v>
          </cell>
        </row>
      </sheetData>
      <sheetData sheetId="2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  <sheetName val="COVERPAGE"/>
      <sheetName val="review"/>
      <sheetName val="HIGHLIGHTS"/>
      <sheetName val="mis - reports"/>
      <sheetName val="p&amp;l  "/>
      <sheetName val="PBIDT-GROUP"/>
      <sheetName val="FIXED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.Software"/>
      <sheetName val="JISL OS-Div."/>
      <sheetName val="ICD"/>
      <sheetName val="JF Leases"/>
      <sheetName val="Prod.Dev."/>
      <sheetName val="Listing"/>
      <sheetName val="Fuel &amp; Elec- 24L + 10L Mz"/>
    </sheetNames>
    <sheetDataSet>
      <sheetData sheetId="0"/>
      <sheetData sheetId="1"/>
      <sheetData sheetId="2" refreshError="1">
        <row r="1">
          <cell r="A1" t="str">
            <v>Jain Irrigation Systems Ltd.</v>
          </cell>
        </row>
        <row r="2">
          <cell r="A2" t="str">
            <v>Interest Calculation on Inter Corporate Deposit Given [as on 31-12-03]</v>
          </cell>
        </row>
        <row r="4">
          <cell r="A4" t="str">
            <v>S.No</v>
          </cell>
          <cell r="B4" t="str">
            <v>Code</v>
          </cell>
          <cell r="C4" t="str">
            <v>Name of the Party</v>
          </cell>
          <cell r="D4" t="str">
            <v>Date of ICD given</v>
          </cell>
          <cell r="E4" t="str">
            <v xml:space="preserve">Principal </v>
          </cell>
        </row>
        <row r="6">
          <cell r="A6">
            <v>1</v>
          </cell>
          <cell r="B6">
            <v>82001</v>
          </cell>
          <cell r="C6" t="str">
            <v>Gulnar Industtries Ltd.</v>
          </cell>
          <cell r="D6">
            <v>34989</v>
          </cell>
          <cell r="E6">
            <v>31000000</v>
          </cell>
        </row>
        <row r="7">
          <cell r="A7">
            <v>2</v>
          </cell>
          <cell r="B7">
            <v>82007</v>
          </cell>
          <cell r="C7" t="str">
            <v>Kirti Finvest Ltd.</v>
          </cell>
          <cell r="D7">
            <v>34989</v>
          </cell>
          <cell r="E7">
            <v>8500000</v>
          </cell>
        </row>
        <row r="8">
          <cell r="A8">
            <v>3</v>
          </cell>
          <cell r="B8">
            <v>82008</v>
          </cell>
          <cell r="C8" t="str">
            <v>Lural Security Pvt.Ltd.</v>
          </cell>
          <cell r="D8" t="str">
            <v>17-10-1995 &amp; 10-02-2001</v>
          </cell>
          <cell r="E8">
            <v>26450000</v>
          </cell>
        </row>
        <row r="9">
          <cell r="A9">
            <v>4</v>
          </cell>
          <cell r="B9">
            <v>82103</v>
          </cell>
          <cell r="C9" t="str">
            <v>Prakash Bed Security</v>
          </cell>
          <cell r="D9">
            <v>36932</v>
          </cell>
          <cell r="E9">
            <v>14850000</v>
          </cell>
        </row>
        <row r="10">
          <cell r="A10">
            <v>5</v>
          </cell>
          <cell r="B10">
            <v>82083</v>
          </cell>
          <cell r="C10" t="str">
            <v>Virala Trade Agency</v>
          </cell>
          <cell r="D10">
            <v>35521</v>
          </cell>
          <cell r="E10">
            <v>2500000</v>
          </cell>
        </row>
        <row r="11">
          <cell r="C11" t="str">
            <v>Total</v>
          </cell>
          <cell r="E11">
            <v>83300000</v>
          </cell>
        </row>
        <row r="12">
          <cell r="A12" t="str">
            <v>Coding</v>
          </cell>
        </row>
        <row r="13">
          <cell r="A13" t="str">
            <v>2697 Interest Receivable A/c Dr. [ Total Int. Amt.]</v>
          </cell>
        </row>
        <row r="14">
          <cell r="A14" t="str">
            <v>2124 Interest Received A/c Cr. [ Total Int. Amt.]</v>
          </cell>
        </row>
        <row r="15">
          <cell r="A15" t="str">
            <v>3138 Provision for Doubtful Receivables [P&amp;L] [ Party wise Amt.]</v>
          </cell>
        </row>
        <row r="16">
          <cell r="A16" t="str">
            <v>2119 Provision for Doubtful Receivables [B/S]  [ Party wise Amt.]</v>
          </cell>
        </row>
        <row r="26">
          <cell r="A26" t="str">
            <v>Jain Irrigation Systems Ltd.</v>
          </cell>
        </row>
        <row r="27">
          <cell r="A27" t="str">
            <v xml:space="preserve">Interest Calculation on Inter Corporate Deposit Given </v>
          </cell>
        </row>
        <row r="29">
          <cell r="A29" t="str">
            <v>S.No</v>
          </cell>
          <cell r="B29" t="str">
            <v>Code</v>
          </cell>
          <cell r="C29" t="str">
            <v>Name of the Party</v>
          </cell>
          <cell r="D29" t="str">
            <v>Date of ICD given</v>
          </cell>
          <cell r="E29" t="str">
            <v xml:space="preserve">Principal </v>
          </cell>
        </row>
        <row r="31">
          <cell r="A31">
            <v>1</v>
          </cell>
          <cell r="B31">
            <v>82001</v>
          </cell>
          <cell r="C31" t="str">
            <v>Gulnar Industtries Ltd.</v>
          </cell>
          <cell r="D31">
            <v>34989</v>
          </cell>
          <cell r="E31">
            <v>310</v>
          </cell>
        </row>
        <row r="32">
          <cell r="A32">
            <v>2</v>
          </cell>
          <cell r="B32">
            <v>82007</v>
          </cell>
          <cell r="C32" t="str">
            <v>Kirti Finvest Ltd.</v>
          </cell>
          <cell r="D32">
            <v>34989</v>
          </cell>
          <cell r="E32">
            <v>85</v>
          </cell>
        </row>
        <row r="33">
          <cell r="A33">
            <v>3</v>
          </cell>
          <cell r="B33">
            <v>82008</v>
          </cell>
          <cell r="C33" t="str">
            <v>Lural Security Pvt.Ltd.</v>
          </cell>
          <cell r="D33" t="str">
            <v>17-10-1995 &amp; 10-02-2001</v>
          </cell>
          <cell r="E33">
            <v>264.5</v>
          </cell>
        </row>
        <row r="34">
          <cell r="A34">
            <v>4</v>
          </cell>
          <cell r="B34">
            <v>82103</v>
          </cell>
          <cell r="C34" t="str">
            <v>Prakash Bed Security</v>
          </cell>
          <cell r="D34">
            <v>36932</v>
          </cell>
          <cell r="E34">
            <v>148.5</v>
          </cell>
        </row>
        <row r="35">
          <cell r="A35">
            <v>5</v>
          </cell>
          <cell r="B35">
            <v>82083</v>
          </cell>
          <cell r="C35" t="str">
            <v>Virala Trade Agency</v>
          </cell>
          <cell r="D35">
            <v>35521</v>
          </cell>
          <cell r="E35">
            <v>25</v>
          </cell>
        </row>
        <row r="36">
          <cell r="C36" t="str">
            <v>Total</v>
          </cell>
          <cell r="E36">
            <v>833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Basic Assumption(C)"/>
      <sheetName val="Cost &amp; Means(c)"/>
      <sheetName val="Working Result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Income Tax"/>
      <sheetName val="Cash Flow"/>
      <sheetName val="Internal Rate"/>
      <sheetName val="Balance Sheet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fORMULAE"/>
      <sheetName val="Power _ Fuel_c_"/>
      <sheetName val="Power &amp; Fuel(SMS)"/>
      <sheetName val="Table_Of_Contents"/>
      <sheetName val="Basic_Assumption(C)"/>
      <sheetName val="Cost_&amp;_Means(c)"/>
      <sheetName val="Working_Results(c)"/>
      <sheetName val="Cost_of_Production(c)"/>
      <sheetName val="Raw_Materials(c)"/>
      <sheetName val="Power_&amp;_Fuel(c)"/>
      <sheetName val="Salary_&amp;_Wages(c)"/>
      <sheetName val="Factory_Overheads(c)"/>
      <sheetName val="Term_Loan(c)"/>
      <sheetName val="Income_Tax"/>
      <sheetName val="Cash_Flow"/>
      <sheetName val="Internal_Rate"/>
      <sheetName val="Balance_Sheet"/>
      <sheetName val="Break_Even"/>
      <sheetName val="CAS_Operating_Statement"/>
      <sheetName val="CAS_Balance_Sheet"/>
      <sheetName val="CA_&amp;_CL"/>
      <sheetName val="CAS_Fund_Flow"/>
      <sheetName val="F-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BS"/>
      <sheetName val="Allocation"/>
      <sheetName val="Ceck"/>
      <sheetName val="Salary Dec"/>
      <sheetName val="Salary Nov"/>
      <sheetName val="Salary Jan"/>
      <sheetName val="FA"/>
      <sheetName val="IC"/>
      <sheetName val="Rev"/>
      <sheetName val="OS"/>
      <sheetName val="Salary Oct"/>
      <sheetName val="Salary Sep"/>
      <sheetName val="Salary Aug"/>
      <sheetName val="Masters"/>
      <sheetName val="HC"/>
      <sheetName val="KP"/>
      <sheetName val="Project Fin"/>
      <sheetName val="DATA (2)"/>
      <sheetName val="IncidentsEAP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A"/>
      <sheetName val="FINAL"/>
      <sheetName val="Sheet1"/>
      <sheetName val="Gross Margin"/>
      <sheetName val="Input Manpower Forecast"/>
      <sheetName val="Output Revenue"/>
      <sheetName val="Cntmrs-Recruit"/>
      <sheetName val="BLBG Ref"/>
      <sheetName val="BLBG Marketing"/>
      <sheetName val="BS Schedules"/>
      <sheetName val="Accts Blk'd for Posting3-21-05"/>
      <sheetName val="MEC 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E2" t="str">
            <v>Service</v>
          </cell>
        </row>
        <row r="3">
          <cell r="E3" t="str">
            <v>Engineering</v>
          </cell>
        </row>
        <row r="4">
          <cell r="E4" t="str">
            <v>Auto-DOE</v>
          </cell>
        </row>
        <row r="5">
          <cell r="E5" t="str">
            <v>Fabrication</v>
          </cell>
        </row>
        <row r="6">
          <cell r="E6" t="str">
            <v>PR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IM-MIN"/>
      <sheetName val="VISION 2000"/>
      <sheetName val="03-MKT"/>
      <sheetName val="04-SHARE"/>
      <sheetName val="A-DOIM-E"/>
      <sheetName val="A-EISYS"/>
      <sheetName val="A-TSEH"/>
      <sheetName val="B-DOIM-E"/>
      <sheetName val="B-EISYS"/>
      <sheetName val="Assumptions US-Re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file -LGN Payments"/>
      <sheetName val="Interest NI-balance"/>
      <sheetName val="Invoice Status"/>
      <sheetName val="Cash out overview"/>
      <sheetName val="x-rate"/>
      <sheetName val="LGN Payments per CY"/>
      <sheetName val="LGN Payments 03-03"/>
      <sheetName val="LGN Payments 06-03"/>
      <sheetName val="LGN Payments 09-03"/>
      <sheetName val="LGN Payments 31-12-02"/>
      <sheetName val="LGN Payments 25-08-02"/>
      <sheetName val="LGN Payments 21-04-02"/>
      <sheetName val="Payments 28-02-02"/>
      <sheetName val="Payments 31-12-01"/>
      <sheetName val="Payments 30-10-01"/>
      <sheetName val="Payments 31-03-01"/>
      <sheetName val="Payments 28-02-01"/>
      <sheetName val="Payments 31-12-00"/>
      <sheetName val="Payments per fiscal year"/>
      <sheetName val="Interest 30-11-01 not PA 7%"/>
      <sheetName val="Interest 30-11-01 not PA LIBOR"/>
      <sheetName val="Interest 31-07-01"/>
      <sheetName val="Interest 31-03-01"/>
      <sheetName val=" Interest 31-12-00 7%"/>
      <sheetName val="LGN Payments"/>
      <sheetName val="Payments by ABB LGN"/>
      <sheetName val=" Interest 7%"/>
      <sheetName val="Interest 31-03"/>
      <sheetName val="Interest 31-07"/>
      <sheetName val="Payments 30-10"/>
      <sheetName val="Payments 31-03"/>
      <sheetName val="Payments 28-02"/>
      <sheetName val="Payments 31-12"/>
      <sheetName val=" Interest on Payments LGN"/>
      <sheetName val="Sheet1"/>
      <sheetName val="LGN Payments 12-03"/>
      <sheetName val="LGN Payments 09-03 (2)"/>
      <sheetName val="LGN Payments per CY (2)"/>
      <sheetName val="310480 as on 311207"/>
      <sheetName val="main_file_-LGN_Payments"/>
      <sheetName val="Interest_NI-balance"/>
      <sheetName val="Invoice_Status"/>
      <sheetName val="Cash_out_overview"/>
      <sheetName val="LGN_Payments_per_CY"/>
      <sheetName val="LGN_Payments_03-03"/>
      <sheetName val="LGN_Payments_06-03"/>
      <sheetName val="LGN_Payments_09-03"/>
      <sheetName val="LGN_Payments_31-12-02"/>
      <sheetName val="LGN_Payments_25-08-02"/>
      <sheetName val="LGN_Payments_21-04-02"/>
      <sheetName val="Payments_28-02-02"/>
      <sheetName val="Payments_31-12-01"/>
      <sheetName val="Payments_30-10-01"/>
      <sheetName val="Payments_31-03-01"/>
      <sheetName val="Payments_28-02-01"/>
      <sheetName val="Payments_31-12-00"/>
      <sheetName val="Payments_per_fiscal_year"/>
      <sheetName val="Interest_30-11-01_not_PA_7%"/>
      <sheetName val="Interest_30-11-01_not_PA_LIBOR"/>
      <sheetName val="Interest_31-07-01"/>
      <sheetName val="Interest_31-03-01"/>
      <sheetName val="_Interest_31-12-00_7%"/>
      <sheetName val="LGN_Payments"/>
      <sheetName val="Payments_by_ABB_LGN"/>
      <sheetName val="_Interest_7%"/>
      <sheetName val="Interest_31-03"/>
      <sheetName val="Interest_31-07"/>
      <sheetName val="Payments_30-10"/>
      <sheetName val="Payments_31-03"/>
      <sheetName val="Payments_28-02"/>
      <sheetName val="Payments_31-12"/>
      <sheetName val="_Interest_on_Payments_LGN"/>
      <sheetName val="LGN_Payments_12-03"/>
      <sheetName val="LGN_Payments_09-03_(2)"/>
      <sheetName val="LGN_Payments_per_CY_(2)"/>
      <sheetName val="main_file_-LGN_Payments1"/>
      <sheetName val="Interest_NI-balance1"/>
      <sheetName val="Invoice_Status1"/>
      <sheetName val="Cash_out_overview1"/>
      <sheetName val="LGN_Payments_per_CY1"/>
      <sheetName val="LGN_Payments_03-031"/>
      <sheetName val="LGN_Payments_06-031"/>
      <sheetName val="LGN_Payments_09-031"/>
      <sheetName val="LGN_Payments_31-12-021"/>
      <sheetName val="LGN_Payments_25-08-021"/>
      <sheetName val="LGN_Payments_21-04-021"/>
      <sheetName val="Payments_28-02-021"/>
      <sheetName val="Payments_31-12-011"/>
      <sheetName val="Payments_30-10-011"/>
      <sheetName val="Payments_31-03-011"/>
      <sheetName val="Payments_28-02-011"/>
      <sheetName val="Payments_31-12-001"/>
      <sheetName val="Payments_per_fiscal_year1"/>
      <sheetName val="Interest_30-11-01_not_PA_7%1"/>
      <sheetName val="Interest_30-11-01_not_PA_LIBOR1"/>
      <sheetName val="Interest_31-07-011"/>
      <sheetName val="Interest_31-03-011"/>
      <sheetName val="_Interest_31-12-00_7%1"/>
      <sheetName val="LGN_Payments1"/>
      <sheetName val="Payments_by_ABB_LGN1"/>
      <sheetName val="_Interest_7%1"/>
      <sheetName val="Interest_31-031"/>
      <sheetName val="Interest_31-071"/>
      <sheetName val="Payments_30-101"/>
      <sheetName val="Payments_31-031"/>
      <sheetName val="Payments_28-021"/>
      <sheetName val="Payments_31-121"/>
      <sheetName val="_Interest_on_Payments_LGN1"/>
      <sheetName val="LGN_Payments_12-031"/>
      <sheetName val="LGN_Payments_09-03_(2)1"/>
      <sheetName val="LGN_Payments_per_CY_(2)1"/>
      <sheetName val="main_file_-LGN_Payments2"/>
      <sheetName val="Interest_NI-balance2"/>
      <sheetName val="Invoice_Status2"/>
      <sheetName val="Cash_out_overview2"/>
      <sheetName val="LGN_Payments_per_CY2"/>
      <sheetName val="LGN_Payments_03-032"/>
      <sheetName val="LGN_Payments_06-032"/>
      <sheetName val="LGN_Payments_09-032"/>
      <sheetName val="LGN_Payments_31-12-022"/>
      <sheetName val="LGN_Payments_25-08-022"/>
      <sheetName val="LGN_Payments_21-04-022"/>
      <sheetName val="Payments_28-02-022"/>
      <sheetName val="Payments_31-12-012"/>
      <sheetName val="Payments_30-10-012"/>
      <sheetName val="Payments_31-03-012"/>
      <sheetName val="Payments_28-02-012"/>
      <sheetName val="Payments_31-12-002"/>
      <sheetName val="Payments_per_fiscal_year2"/>
      <sheetName val="Interest_30-11-01_not_PA_7%2"/>
      <sheetName val="Interest_30-11-01_not_PA_LIBOR2"/>
      <sheetName val="Interest_31-07-012"/>
      <sheetName val="Interest_31-03-012"/>
      <sheetName val="_Interest_31-12-00_7%2"/>
      <sheetName val="LGN_Payments2"/>
      <sheetName val="Payments_by_ABB_LGN2"/>
      <sheetName val="_Interest_7%2"/>
      <sheetName val="Interest_31-032"/>
      <sheetName val="Interest_31-072"/>
      <sheetName val="Payments_30-102"/>
      <sheetName val="Payments_31-032"/>
      <sheetName val="Payments_28-022"/>
      <sheetName val="Payments_31-122"/>
      <sheetName val="_Interest_on_Payments_LGN2"/>
      <sheetName val="LGN_Payments_12-032"/>
      <sheetName val="LGN_Payments_09-03_(2)2"/>
      <sheetName val="LGN_Payments_per_CY_(2)2"/>
      <sheetName val="main_file_-LGN_Payments3"/>
      <sheetName val="Interest_NI-balance3"/>
      <sheetName val="Invoice_Status3"/>
      <sheetName val="Cash_out_overview3"/>
      <sheetName val="LGN_Payments_per_CY3"/>
      <sheetName val="LGN_Payments_03-033"/>
      <sheetName val="LGN_Payments_06-033"/>
      <sheetName val="LGN_Payments_09-033"/>
      <sheetName val="LGN_Payments_31-12-023"/>
      <sheetName val="LGN_Payments_25-08-023"/>
      <sheetName val="LGN_Payments_21-04-023"/>
      <sheetName val="Payments_28-02-023"/>
      <sheetName val="Payments_31-12-013"/>
      <sheetName val="Payments_30-10-013"/>
      <sheetName val="Payments_31-03-013"/>
      <sheetName val="Payments_28-02-013"/>
      <sheetName val="Payments_31-12-003"/>
      <sheetName val="Payments_per_fiscal_year3"/>
      <sheetName val="Interest_30-11-01_not_PA_7%3"/>
      <sheetName val="Interest_30-11-01_not_PA_LIBOR3"/>
      <sheetName val="Interest_31-07-013"/>
      <sheetName val="Interest_31-03-013"/>
      <sheetName val="_Interest_31-12-00_7%3"/>
      <sheetName val="LGN_Payments3"/>
      <sheetName val="Payments_by_ABB_LGN3"/>
      <sheetName val="_Interest_7%3"/>
      <sheetName val="Interest_31-033"/>
      <sheetName val="Interest_31-073"/>
      <sheetName val="Payments_30-103"/>
      <sheetName val="Payments_31-033"/>
      <sheetName val="Payments_28-023"/>
      <sheetName val="Payments_31-123"/>
      <sheetName val="_Interest_on_Payments_LGN3"/>
      <sheetName val="LGN_Payments_12-033"/>
      <sheetName val="LGN_Payments_09-03_(2)3"/>
      <sheetName val="LGN_Payments_per_CY_(2)3"/>
      <sheetName val="310480_as_on_311207"/>
      <sheetName val="eol updtd ledger 1002"/>
      <sheetName val="BS"/>
      <sheetName val="x_rate"/>
      <sheetName val="Interest 30_11_01 not PA 7_"/>
      <sheetName val="Amortization Table"/>
      <sheetName val="UGPIPING"/>
      <sheetName val="Scenarios"/>
      <sheetName val="Ass"/>
      <sheetName val="Fin Statements"/>
      <sheetName val="Operational"/>
      <sheetName val="Esc"/>
      <sheetName val="Construction"/>
      <sheetName val="Term Loans"/>
      <sheetName val="Depn"/>
      <sheetName val="Financing"/>
      <sheetName val="Summary"/>
      <sheetName val="合成単価作成・-BLDG"/>
      <sheetName val="main_file_-LGN_Payments4"/>
      <sheetName val="Interest_NI-balance4"/>
      <sheetName val="Invoice_Status4"/>
      <sheetName val="Cash_out_overview4"/>
      <sheetName val="LGN_Payments_per_CY4"/>
      <sheetName val="LGN_Payments_03-034"/>
      <sheetName val="LGN_Payments_06-034"/>
      <sheetName val="LGN_Payments_09-034"/>
      <sheetName val="LGN_Payments_31-12-024"/>
      <sheetName val="LGN_Payments_25-08-024"/>
      <sheetName val="LGN_Payments_21-04-024"/>
      <sheetName val="Payments_28-02-024"/>
      <sheetName val="Payments_31-12-014"/>
      <sheetName val="Payments_30-10-014"/>
      <sheetName val="Payments_31-03-014"/>
      <sheetName val="Payments_28-02-014"/>
      <sheetName val="Payments_31-12-004"/>
      <sheetName val="Payments_per_fiscal_year4"/>
      <sheetName val="Interest_30-11-01_not_PA_7%4"/>
      <sheetName val="Interest_30-11-01_not_PA_LIBOR4"/>
      <sheetName val="Interest_31-07-014"/>
      <sheetName val="Interest_31-03-014"/>
      <sheetName val="_Interest_31-12-00_7%4"/>
      <sheetName val="LGN_Payments4"/>
      <sheetName val="Payments_by_ABB_LGN4"/>
      <sheetName val="_Interest_7%4"/>
      <sheetName val="Interest_31-034"/>
      <sheetName val="Interest_31-074"/>
      <sheetName val="Payments_30-104"/>
      <sheetName val="Payments_31-034"/>
      <sheetName val="Payments_28-024"/>
      <sheetName val="Payments_31-124"/>
      <sheetName val="_Interest_on_Payments_LGN4"/>
      <sheetName val="LGN_Payments_12-034"/>
      <sheetName val="LGN_Payments_09-03_(2)4"/>
      <sheetName val="LGN_Payments_per_CY_(2)4"/>
      <sheetName val="310480_as_on_3112071"/>
      <sheetName val="eol_updtd_ledger_1002"/>
      <sheetName val="Interest_30_11_01_not_PA_7_"/>
      <sheetName val="Amortization_Table"/>
      <sheetName val="Fin_Statements"/>
      <sheetName val="Term_Loans"/>
      <sheetName val=""/>
    </sheetNames>
    <sheetDataSet>
      <sheetData sheetId="0" refreshError="1"/>
      <sheetData sheetId="1" refreshError="1"/>
      <sheetData sheetId="2">
        <row r="2">
          <cell r="A2" t="str">
            <v>AUD</v>
          </cell>
        </row>
      </sheetData>
      <sheetData sheetId="3">
        <row r="151">
          <cell r="E151">
            <v>-30000</v>
          </cell>
        </row>
      </sheetData>
      <sheetData sheetId="4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5">
        <row r="151">
          <cell r="E151">
            <v>-30000</v>
          </cell>
        </row>
      </sheetData>
      <sheetData sheetId="6">
        <row r="151">
          <cell r="E151">
            <v>-30000</v>
          </cell>
        </row>
      </sheetData>
      <sheetData sheetId="7">
        <row r="151">
          <cell r="E151">
            <v>-30000</v>
          </cell>
        </row>
      </sheetData>
      <sheetData sheetId="8">
        <row r="151">
          <cell r="E151">
            <v>-30000</v>
          </cell>
        </row>
      </sheetData>
      <sheetData sheetId="9">
        <row r="151">
          <cell r="E151">
            <v>-30000</v>
          </cell>
        </row>
      </sheetData>
      <sheetData sheetId="10">
        <row r="151">
          <cell r="E151">
            <v>-30000</v>
          </cell>
        </row>
      </sheetData>
      <sheetData sheetId="11">
        <row r="151">
          <cell r="E151">
            <v>-30000</v>
          </cell>
        </row>
      </sheetData>
      <sheetData sheetId="12">
        <row r="151">
          <cell r="E151">
            <v>-30000</v>
          </cell>
        </row>
      </sheetData>
      <sheetData sheetId="13">
        <row r="151">
          <cell r="E151">
            <v>-30000</v>
          </cell>
        </row>
      </sheetData>
      <sheetData sheetId="14">
        <row r="151">
          <cell r="E151">
            <v>-30000</v>
          </cell>
        </row>
      </sheetData>
      <sheetData sheetId="15">
        <row r="151">
          <cell r="E151">
            <v>-30000</v>
          </cell>
        </row>
      </sheetData>
      <sheetData sheetId="16">
        <row r="151">
          <cell r="E151">
            <v>-30000</v>
          </cell>
        </row>
      </sheetData>
      <sheetData sheetId="17">
        <row r="151">
          <cell r="E151">
            <v>-30000</v>
          </cell>
        </row>
      </sheetData>
      <sheetData sheetId="18">
        <row r="151">
          <cell r="E151">
            <v>-30000</v>
          </cell>
        </row>
      </sheetData>
      <sheetData sheetId="19" refreshError="1">
        <row r="151">
          <cell r="E151">
            <v>-30000</v>
          </cell>
        </row>
        <row r="152">
          <cell r="E152">
            <v>-140171.78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2">
          <cell r="A2" t="str">
            <v>AUD</v>
          </cell>
        </row>
      </sheetData>
      <sheetData sheetId="148">
        <row r="2">
          <cell r="A2" t="str">
            <v>AUD</v>
          </cell>
        </row>
      </sheetData>
      <sheetData sheetId="149">
        <row r="2">
          <cell r="A2" t="str">
            <v>AUD</v>
          </cell>
        </row>
      </sheetData>
      <sheetData sheetId="150">
        <row r="2">
          <cell r="A2" t="str">
            <v>AUD</v>
          </cell>
        </row>
      </sheetData>
      <sheetData sheetId="151">
        <row r="2">
          <cell r="A2" t="str">
            <v>AUD</v>
          </cell>
        </row>
      </sheetData>
      <sheetData sheetId="152">
        <row r="2">
          <cell r="A2" t="str">
            <v>AUD</v>
          </cell>
        </row>
      </sheetData>
      <sheetData sheetId="153">
        <row r="2">
          <cell r="A2" t="str">
            <v>AUD</v>
          </cell>
        </row>
      </sheetData>
      <sheetData sheetId="154">
        <row r="2">
          <cell r="A2" t="str">
            <v>AUD</v>
          </cell>
        </row>
      </sheetData>
      <sheetData sheetId="155">
        <row r="2">
          <cell r="A2" t="str">
            <v>AUD</v>
          </cell>
        </row>
      </sheetData>
      <sheetData sheetId="156">
        <row r="2">
          <cell r="A2" t="str">
            <v>AUD</v>
          </cell>
        </row>
      </sheetData>
      <sheetData sheetId="157">
        <row r="2">
          <cell r="A2" t="str">
            <v>AUD</v>
          </cell>
        </row>
      </sheetData>
      <sheetData sheetId="158">
        <row r="151">
          <cell r="E151">
            <v>-30000</v>
          </cell>
        </row>
      </sheetData>
      <sheetData sheetId="159">
        <row r="151">
          <cell r="E151">
            <v>-30000</v>
          </cell>
        </row>
      </sheetData>
      <sheetData sheetId="160">
        <row r="151">
          <cell r="E151">
            <v>-30000</v>
          </cell>
        </row>
      </sheetData>
      <sheetData sheetId="161">
        <row r="151">
          <cell r="E151">
            <v>-30000</v>
          </cell>
        </row>
      </sheetData>
      <sheetData sheetId="162">
        <row r="151">
          <cell r="E151">
            <v>-30000</v>
          </cell>
        </row>
      </sheetData>
      <sheetData sheetId="163">
        <row r="151">
          <cell r="E151">
            <v>-30000</v>
          </cell>
        </row>
      </sheetData>
      <sheetData sheetId="164">
        <row r="151">
          <cell r="E151">
            <v>-30000</v>
          </cell>
        </row>
      </sheetData>
      <sheetData sheetId="165">
        <row r="151">
          <cell r="E151">
            <v>-30000</v>
          </cell>
        </row>
      </sheetData>
      <sheetData sheetId="166">
        <row r="151">
          <cell r="E151">
            <v>-30000</v>
          </cell>
        </row>
      </sheetData>
      <sheetData sheetId="167">
        <row r="151">
          <cell r="E151">
            <v>-30000</v>
          </cell>
        </row>
      </sheetData>
      <sheetData sheetId="168">
        <row r="151">
          <cell r="E151">
            <v>-30000</v>
          </cell>
        </row>
      </sheetData>
      <sheetData sheetId="169">
        <row r="151">
          <cell r="E151">
            <v>-30000</v>
          </cell>
        </row>
      </sheetData>
      <sheetData sheetId="170">
        <row r="151">
          <cell r="E151">
            <v>-30000</v>
          </cell>
        </row>
      </sheetData>
      <sheetData sheetId="171">
        <row r="151">
          <cell r="E151">
            <v>-30000</v>
          </cell>
        </row>
      </sheetData>
      <sheetData sheetId="172">
        <row r="151">
          <cell r="E151">
            <v>-30000</v>
          </cell>
        </row>
      </sheetData>
      <sheetData sheetId="173">
        <row r="151">
          <cell r="E151">
            <v>-30000</v>
          </cell>
        </row>
      </sheetData>
      <sheetData sheetId="174">
        <row r="151">
          <cell r="E151">
            <v>-30000</v>
          </cell>
        </row>
      </sheetData>
      <sheetData sheetId="175">
        <row r="151">
          <cell r="E151">
            <v>-30000</v>
          </cell>
        </row>
      </sheetData>
      <sheetData sheetId="176">
        <row r="151">
          <cell r="E151">
            <v>-30000</v>
          </cell>
        </row>
      </sheetData>
      <sheetData sheetId="177">
        <row r="151">
          <cell r="E151">
            <v>-30000</v>
          </cell>
        </row>
      </sheetData>
      <sheetData sheetId="178">
        <row r="151">
          <cell r="E151">
            <v>-30000</v>
          </cell>
        </row>
      </sheetData>
      <sheetData sheetId="179">
        <row r="151">
          <cell r="E151">
            <v>-30000</v>
          </cell>
        </row>
      </sheetData>
      <sheetData sheetId="180">
        <row r="151">
          <cell r="E151">
            <v>-30000</v>
          </cell>
        </row>
      </sheetData>
      <sheetData sheetId="181">
        <row r="151">
          <cell r="E151">
            <v>-30000</v>
          </cell>
        </row>
      </sheetData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51">
          <cell r="E151">
            <v>-30000</v>
          </cell>
        </row>
      </sheetData>
      <sheetData sheetId="202">
        <row r="151">
          <cell r="E151">
            <v>-30000</v>
          </cell>
        </row>
      </sheetData>
      <sheetData sheetId="203">
        <row r="2">
          <cell r="A2" t="str">
            <v>AUD</v>
          </cell>
        </row>
      </sheetData>
      <sheetData sheetId="204">
        <row r="151">
          <cell r="E151">
            <v>-30000</v>
          </cell>
        </row>
      </sheetData>
      <sheetData sheetId="205">
        <row r="151">
          <cell r="E151">
            <v>-30000</v>
          </cell>
        </row>
      </sheetData>
      <sheetData sheetId="206">
        <row r="2">
          <cell r="A2" t="str">
            <v>AUD</v>
          </cell>
        </row>
      </sheetData>
      <sheetData sheetId="207">
        <row r="151">
          <cell r="E151">
            <v>-30000</v>
          </cell>
        </row>
      </sheetData>
      <sheetData sheetId="208">
        <row r="151">
          <cell r="E151">
            <v>-30000</v>
          </cell>
        </row>
      </sheetData>
      <sheetData sheetId="209">
        <row r="2">
          <cell r="A2" t="str">
            <v>AUD</v>
          </cell>
        </row>
      </sheetData>
      <sheetData sheetId="210">
        <row r="151">
          <cell r="E151">
            <v>-30000</v>
          </cell>
        </row>
      </sheetData>
      <sheetData sheetId="211">
        <row r="151">
          <cell r="E151">
            <v>-30000</v>
          </cell>
        </row>
      </sheetData>
      <sheetData sheetId="212">
        <row r="2">
          <cell r="A2" t="str">
            <v>AUD</v>
          </cell>
        </row>
      </sheetData>
      <sheetData sheetId="213">
        <row r="151">
          <cell r="E151">
            <v>-30000</v>
          </cell>
        </row>
      </sheetData>
      <sheetData sheetId="214">
        <row r="151">
          <cell r="E151">
            <v>-30000</v>
          </cell>
        </row>
      </sheetData>
      <sheetData sheetId="215">
        <row r="2">
          <cell r="A2" t="str">
            <v>AUD</v>
          </cell>
        </row>
      </sheetData>
      <sheetData sheetId="216">
        <row r="151">
          <cell r="E151">
            <v>-30000</v>
          </cell>
        </row>
      </sheetData>
      <sheetData sheetId="217">
        <row r="151">
          <cell r="E151">
            <v>-30000</v>
          </cell>
        </row>
      </sheetData>
      <sheetData sheetId="218">
        <row r="2">
          <cell r="A2" t="str">
            <v>AUD</v>
          </cell>
        </row>
      </sheetData>
      <sheetData sheetId="219">
        <row r="151">
          <cell r="E151">
            <v>-30000</v>
          </cell>
        </row>
      </sheetData>
      <sheetData sheetId="220">
        <row r="151">
          <cell r="E151">
            <v>-30000</v>
          </cell>
        </row>
      </sheetData>
      <sheetData sheetId="221">
        <row r="2">
          <cell r="A2" t="str">
            <v>AUD</v>
          </cell>
        </row>
      </sheetData>
      <sheetData sheetId="222">
        <row r="151">
          <cell r="E151">
            <v>-30000</v>
          </cell>
        </row>
      </sheetData>
      <sheetData sheetId="223">
        <row r="151">
          <cell r="E151">
            <v>-30000</v>
          </cell>
        </row>
      </sheetData>
      <sheetData sheetId="224">
        <row r="151">
          <cell r="E151">
            <v>-30000</v>
          </cell>
        </row>
      </sheetData>
      <sheetData sheetId="225">
        <row r="151">
          <cell r="E151">
            <v>-30000</v>
          </cell>
        </row>
      </sheetData>
      <sheetData sheetId="226">
        <row r="151">
          <cell r="E151">
            <v>-30000</v>
          </cell>
        </row>
      </sheetData>
      <sheetData sheetId="227">
        <row r="151">
          <cell r="E151">
            <v>-30000</v>
          </cell>
        </row>
      </sheetData>
      <sheetData sheetId="228">
        <row r="151">
          <cell r="E151">
            <v>-30000</v>
          </cell>
        </row>
      </sheetData>
      <sheetData sheetId="229">
        <row r="151">
          <cell r="E151">
            <v>-30000</v>
          </cell>
        </row>
      </sheetData>
      <sheetData sheetId="230">
        <row r="151">
          <cell r="E151">
            <v>-30000</v>
          </cell>
        </row>
      </sheetData>
      <sheetData sheetId="231">
        <row r="151">
          <cell r="E151">
            <v>-30000</v>
          </cell>
        </row>
      </sheetData>
      <sheetData sheetId="232">
        <row r="151">
          <cell r="E151">
            <v>-30000</v>
          </cell>
        </row>
      </sheetData>
      <sheetData sheetId="233">
        <row r="151">
          <cell r="E151">
            <v>-30000</v>
          </cell>
        </row>
      </sheetData>
      <sheetData sheetId="234">
        <row r="151">
          <cell r="E151">
            <v>-30000</v>
          </cell>
        </row>
      </sheetData>
      <sheetData sheetId="235">
        <row r="151">
          <cell r="E151">
            <v>-30000</v>
          </cell>
        </row>
      </sheetData>
      <sheetData sheetId="236">
        <row r="151">
          <cell r="E151">
            <v>-30000</v>
          </cell>
        </row>
      </sheetData>
      <sheetData sheetId="237">
        <row r="151">
          <cell r="E151">
            <v>-30000</v>
          </cell>
        </row>
      </sheetData>
      <sheetData sheetId="238"/>
      <sheetData sheetId="239"/>
      <sheetData sheetId="240"/>
      <sheetData sheetId="241"/>
      <sheetData sheetId="242"/>
      <sheetData sheetId="24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 &amp; l "/>
      <sheetName val="Schdules"/>
      <sheetName val="GROUP 05-06"/>
      <sheetName val="Dep"/>
      <sheetName val="Sheet2"/>
      <sheetName val="Sheet1"/>
      <sheetName val="GP 3'08 &amp; 11'07 (Exp. by items)"/>
      <sheetName val="Maes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1 KEYFIG"/>
      <sheetName val="INPUT"/>
      <sheetName val="Chart2"/>
      <sheetName val="3a SHIPPROC"/>
      <sheetName val="3 help"/>
      <sheetName val="3 INPUT"/>
      <sheetName val="3b SHIPPROC"/>
      <sheetName val="4 CUST"/>
      <sheetName val="6 Input"/>
      <sheetName val="6.2 StthomFD"/>
      <sheetName val="6.3 StthomPS"/>
      <sheetName val="6.4 stock dev"/>
      <sheetName val="Voorr data"/>
      <sheetName val="Sheets"/>
      <sheetName val="History data"/>
      <sheetName val="1_KEYFIG"/>
      <sheetName val="3a_SHIPPROC"/>
      <sheetName val="3_help"/>
      <sheetName val="3_INPUT"/>
      <sheetName val="3b_SHIPPROC"/>
      <sheetName val="4_CUST"/>
      <sheetName val="6_Input"/>
      <sheetName val="6_2_StthomFD"/>
      <sheetName val="6_3_StthomPS"/>
      <sheetName val="6_4_stock_dev"/>
      <sheetName val="Voorr_data"/>
      <sheetName val="History_data"/>
      <sheetName val="FA-Detail"/>
      <sheetName val="Sub-Grouping"/>
    </sheetNames>
    <sheetDataSet>
      <sheetData sheetId="0"/>
      <sheetData sheetId="1"/>
      <sheetData sheetId="2" refreshError="1">
        <row r="22">
          <cell r="C22">
            <v>3258.4595976784603</v>
          </cell>
          <cell r="D22">
            <v>3365.7513919708131</v>
          </cell>
          <cell r="E22">
            <v>3331.5454392819383</v>
          </cell>
          <cell r="F22">
            <v>3033.0488131378447</v>
          </cell>
          <cell r="G22">
            <v>2467.7021931197846</v>
          </cell>
          <cell r="H22">
            <v>2987.5301196618429</v>
          </cell>
          <cell r="I22">
            <v>1850.4022761615638</v>
          </cell>
          <cell r="J22">
            <v>587.12807039038705</v>
          </cell>
          <cell r="K22">
            <v>2679.2000762350763</v>
          </cell>
          <cell r="L22">
            <v>1452.4370266505121</v>
          </cell>
          <cell r="M22">
            <v>1449.3740101919036</v>
          </cell>
          <cell r="N22">
            <v>193.777765676972</v>
          </cell>
        </row>
        <row r="33">
          <cell r="C33">
            <v>1695.8786310362977</v>
          </cell>
          <cell r="D33">
            <v>1584.3476219647775</v>
          </cell>
          <cell r="E33">
            <v>2248.4050523889259</v>
          </cell>
          <cell r="F33">
            <v>1755.5448092385113</v>
          </cell>
          <cell r="G33">
            <v>2231.4335406119681</v>
          </cell>
          <cell r="H33">
            <v>844.15574094141232</v>
          </cell>
          <cell r="I33">
            <v>600.84232024177413</v>
          </cell>
          <cell r="J33">
            <v>-620.03098609753556</v>
          </cell>
          <cell r="K33">
            <v>-7.0501562789477745</v>
          </cell>
        </row>
        <row r="35">
          <cell r="C35">
            <v>2973.494697578175</v>
          </cell>
          <cell r="D35">
            <v>1663.6989440534371</v>
          </cell>
          <cell r="E35">
            <v>2704.2396685589301</v>
          </cell>
          <cell r="F35">
            <v>3096.4918251494073</v>
          </cell>
          <cell r="G35">
            <v>2012.8102155002243</v>
          </cell>
          <cell r="H35">
            <v>1229.5356467048748</v>
          </cell>
          <cell r="I35">
            <v>1718.68803063924</v>
          </cell>
          <cell r="J35">
            <v>272.94879997821852</v>
          </cell>
          <cell r="K35">
            <v>1625.5723302975437</v>
          </cell>
        </row>
      </sheetData>
      <sheetData sheetId="3" refreshError="1"/>
      <sheetData sheetId="4"/>
      <sheetData sheetId="5"/>
      <sheetData sheetId="6" refreshError="1">
        <row r="34">
          <cell r="S34">
            <v>6.6577314998360002</v>
          </cell>
          <cell r="T34">
            <v>6.0822050679103334</v>
          </cell>
          <cell r="U34">
            <v>5.896758444734334</v>
          </cell>
          <cell r="V34">
            <v>5.1664207902010011</v>
          </cell>
          <cell r="W34">
            <v>5.3833333333333337</v>
          </cell>
          <cell r="X34">
            <v>5.4043251325013335</v>
          </cell>
          <cell r="Y34">
            <v>5.6449680520183341</v>
          </cell>
          <cell r="Z34">
            <v>5.6215682749806675</v>
          </cell>
          <cell r="AA34">
            <v>6.1424617549711975</v>
          </cell>
          <cell r="AB34">
            <v>6.0430285297292388</v>
          </cell>
          <cell r="AC34">
            <v>5.9529465712088374</v>
          </cell>
          <cell r="AD34">
            <v>5.2228371096787969</v>
          </cell>
          <cell r="AE34">
            <v>4.9979553587850845</v>
          </cell>
          <cell r="AF34">
            <v>5.0290339289580004</v>
          </cell>
          <cell r="AG34">
            <v>4.9538802642509996</v>
          </cell>
        </row>
        <row r="35">
          <cell r="S35">
            <v>11.192760016723334</v>
          </cell>
          <cell r="T35">
            <v>11.36428212101</v>
          </cell>
          <cell r="U35">
            <v>10.61010550964</v>
          </cell>
          <cell r="V35">
            <v>9.2805662277219998</v>
          </cell>
          <cell r="W35">
            <v>10.210000000000001</v>
          </cell>
          <cell r="X35">
            <v>9.6897436484879993</v>
          </cell>
          <cell r="Y35">
            <v>10.055927863321001</v>
          </cell>
          <cell r="Z35">
            <v>9.8926672045216666</v>
          </cell>
          <cell r="AA35">
            <v>10.536038456512966</v>
          </cell>
          <cell r="AB35">
            <v>10.673747604709058</v>
          </cell>
          <cell r="AC35">
            <v>10.384117750991432</v>
          </cell>
          <cell r="AD35">
            <v>10.534359394185552</v>
          </cell>
          <cell r="AE35">
            <v>9.8641447048517037</v>
          </cell>
          <cell r="AF35">
            <v>10.024693886510001</v>
          </cell>
          <cell r="AG35">
            <v>9.4617119625750004</v>
          </cell>
        </row>
        <row r="36">
          <cell r="S36">
            <v>6.8089195869949997</v>
          </cell>
          <cell r="T36">
            <v>6.7160046002703337</v>
          </cell>
          <cell r="U36">
            <v>6.4400866167436668</v>
          </cell>
          <cell r="V36">
            <v>6.2591932351066673</v>
          </cell>
          <cell r="W36">
            <v>6.18</v>
          </cell>
          <cell r="X36">
            <v>6.7202549610876661</v>
          </cell>
          <cell r="Y36">
            <v>6.9743765619356664</v>
          </cell>
          <cell r="Z36">
            <v>6.8056800950870011</v>
          </cell>
          <cell r="AA36">
            <v>7.3482679449256745</v>
          </cell>
          <cell r="AB36">
            <v>7.4416501297512392</v>
          </cell>
          <cell r="AC36">
            <v>6.8899074922909591</v>
          </cell>
          <cell r="AD36">
            <v>6.6520132406258714</v>
          </cell>
          <cell r="AE36">
            <v>6.6077707480462555</v>
          </cell>
          <cell r="AF36">
            <v>6.1004326494679999</v>
          </cell>
          <cell r="AG36">
            <v>6.3486855490709999</v>
          </cell>
        </row>
        <row r="37">
          <cell r="S37">
            <v>8.0605680527976684</v>
          </cell>
          <cell r="T37">
            <v>7.1709201812883334</v>
          </cell>
          <cell r="U37">
            <v>7.3220847264840003</v>
          </cell>
          <cell r="V37">
            <v>6.6579472955156662</v>
          </cell>
          <cell r="W37">
            <v>6.8558208333333335</v>
          </cell>
          <cell r="X37">
            <v>7.0549358824196666</v>
          </cell>
          <cell r="Y37">
            <v>7.3025665505580006</v>
          </cell>
          <cell r="Z37">
            <v>7.6153172373213343</v>
          </cell>
          <cell r="AA37">
            <v>8.6173236276388394</v>
          </cell>
          <cell r="AB37">
            <v>8.7695068130170988</v>
          </cell>
          <cell r="AC37">
            <v>8.3171710203003233</v>
          </cell>
          <cell r="AD37">
            <v>7.8290514924029546</v>
          </cell>
          <cell r="AE37">
            <v>8.0855828559889442</v>
          </cell>
          <cell r="AF37">
            <v>8.1088942799249999</v>
          </cell>
          <cell r="AG37">
            <v>7.852326706545</v>
          </cell>
        </row>
        <row r="38">
          <cell r="S38">
            <v>8.604837455626333</v>
          </cell>
          <cell r="T38">
            <v>8.8568274422120012</v>
          </cell>
          <cell r="U38">
            <v>10.014062953284666</v>
          </cell>
          <cell r="V38">
            <v>7.821690202528667</v>
          </cell>
          <cell r="W38">
            <v>8.9066666666666681</v>
          </cell>
          <cell r="X38">
            <v>8.5670058531540008</v>
          </cell>
          <cell r="Y38">
            <v>8.7997061929309996</v>
          </cell>
          <cell r="Z38">
            <v>8.5030049908580008</v>
          </cell>
          <cell r="AA38">
            <v>9.6606960827146544</v>
          </cell>
          <cell r="AB38">
            <v>9.2424750372092106</v>
          </cell>
          <cell r="AC38">
            <v>9.2936335429489727</v>
          </cell>
          <cell r="AD38">
            <v>9.2040348101266147</v>
          </cell>
          <cell r="AE38">
            <v>8.9529585568775225</v>
          </cell>
          <cell r="AF38">
            <v>9.2417977970099994</v>
          </cell>
          <cell r="AG38">
            <v>9.0980686435029998</v>
          </cell>
        </row>
        <row r="40">
          <cell r="S40">
            <v>11488.3</v>
          </cell>
          <cell r="T40">
            <v>11205.779999999999</v>
          </cell>
          <cell r="U40">
            <v>10827.41</v>
          </cell>
          <cell r="V40">
            <v>11776.050000000001</v>
          </cell>
          <cell r="W40">
            <v>12782</v>
          </cell>
          <cell r="X40">
            <v>12957.21</v>
          </cell>
          <cell r="Y40">
            <v>10719.16</v>
          </cell>
          <cell r="Z40">
            <v>12437.99</v>
          </cell>
          <cell r="AA40">
            <v>11511.3</v>
          </cell>
          <cell r="AB40">
            <v>11456.119999999999</v>
          </cell>
          <cell r="AC40">
            <v>10816.64</v>
          </cell>
          <cell r="AD40">
            <v>11606.460000000001</v>
          </cell>
          <cell r="AE40">
            <v>14080.71</v>
          </cell>
          <cell r="AF40">
            <v>13591.34</v>
          </cell>
          <cell r="AG40">
            <v>12155.1</v>
          </cell>
        </row>
        <row r="41">
          <cell r="S41">
            <v>512.37</v>
          </cell>
          <cell r="T41">
            <v>556.08000000000004</v>
          </cell>
          <cell r="U41">
            <v>567.81999999999994</v>
          </cell>
          <cell r="V41">
            <v>687.28</v>
          </cell>
          <cell r="W41">
            <v>700</v>
          </cell>
          <cell r="X41">
            <v>770.63</v>
          </cell>
          <cell r="Y41">
            <v>583.54</v>
          </cell>
          <cell r="Z41">
            <v>667.06999999999994</v>
          </cell>
          <cell r="AA41">
            <v>688.56999999999994</v>
          </cell>
          <cell r="AB41">
            <v>730.6</v>
          </cell>
          <cell r="AC41">
            <v>735.79</v>
          </cell>
          <cell r="AD41">
            <v>610.75</v>
          </cell>
          <cell r="AE41">
            <v>719.81</v>
          </cell>
          <cell r="AF41">
            <v>683.57</v>
          </cell>
          <cell r="AG41">
            <v>718.24</v>
          </cell>
        </row>
        <row r="42">
          <cell r="S42">
            <v>1569.4</v>
          </cell>
          <cell r="T42">
            <v>1458.26</v>
          </cell>
          <cell r="U42">
            <v>1342.52</v>
          </cell>
          <cell r="V42">
            <v>1380.92</v>
          </cell>
          <cell r="W42">
            <v>1579</v>
          </cell>
          <cell r="X42">
            <v>1484.25</v>
          </cell>
          <cell r="Y42">
            <v>1301.6599999999999</v>
          </cell>
          <cell r="Z42">
            <v>1436.6599999999999</v>
          </cell>
          <cell r="AA42">
            <v>1389.3899999999999</v>
          </cell>
          <cell r="AB42">
            <v>1048.1600000000001</v>
          </cell>
          <cell r="AC42">
            <v>959.92000000000007</v>
          </cell>
          <cell r="AD42">
            <v>1141.94</v>
          </cell>
          <cell r="AE42">
            <v>1343.5</v>
          </cell>
          <cell r="AF42">
            <v>931.47</v>
          </cell>
          <cell r="AG42">
            <v>933.85</v>
          </cell>
        </row>
        <row r="43">
          <cell r="S43">
            <v>2120.9300000000003</v>
          </cell>
          <cell r="T43">
            <v>2344.58</v>
          </cell>
          <cell r="U43">
            <v>1770.48</v>
          </cell>
          <cell r="V43">
            <v>1860.75</v>
          </cell>
          <cell r="W43">
            <v>2881</v>
          </cell>
          <cell r="X43">
            <v>2686.1</v>
          </cell>
          <cell r="Y43">
            <v>2445.9699999999998</v>
          </cell>
          <cell r="Z43">
            <v>2570.11</v>
          </cell>
          <cell r="AA43">
            <v>2700.82</v>
          </cell>
          <cell r="AB43">
            <v>2279.46</v>
          </cell>
          <cell r="AC43">
            <v>2116.2399999999998</v>
          </cell>
          <cell r="AD43">
            <v>1722.39</v>
          </cell>
          <cell r="AE43">
            <v>2623.89</v>
          </cell>
          <cell r="AF43">
            <v>2151.7199999999998</v>
          </cell>
          <cell r="AG43">
            <v>2273.6</v>
          </cell>
        </row>
        <row r="44">
          <cell r="S44">
            <v>375.12</v>
          </cell>
          <cell r="T44">
            <v>558.45000000000005</v>
          </cell>
          <cell r="U44">
            <v>632.52</v>
          </cell>
          <cell r="V44">
            <v>493.09000000000003</v>
          </cell>
          <cell r="W44">
            <v>610</v>
          </cell>
          <cell r="X44">
            <v>462.62</v>
          </cell>
          <cell r="Y44">
            <v>616.77</v>
          </cell>
          <cell r="Z44">
            <v>529.55000000000007</v>
          </cell>
          <cell r="AA44">
            <v>549.36</v>
          </cell>
          <cell r="AB44">
            <v>692.03</v>
          </cell>
          <cell r="AC44">
            <v>602.69000000000005</v>
          </cell>
          <cell r="AD44">
            <v>505.59999999999997</v>
          </cell>
          <cell r="AE44">
            <v>643.04999999999995</v>
          </cell>
          <cell r="AF44">
            <v>508.4</v>
          </cell>
          <cell r="AG44">
            <v>659.64</v>
          </cell>
        </row>
        <row r="53">
          <cell r="AG53">
            <v>13067</v>
          </cell>
        </row>
        <row r="54">
          <cell r="AG54">
            <v>725</v>
          </cell>
        </row>
        <row r="56">
          <cell r="AG56">
            <v>2527</v>
          </cell>
        </row>
        <row r="57">
          <cell r="AG57">
            <v>596</v>
          </cell>
        </row>
      </sheetData>
      <sheetData sheetId="7"/>
      <sheetData sheetId="8"/>
      <sheetData sheetId="9" refreshError="1">
        <row r="3">
          <cell r="B3">
            <v>3704</v>
          </cell>
          <cell r="C3">
            <v>2676</v>
          </cell>
          <cell r="D3">
            <v>3368</v>
          </cell>
          <cell r="F3">
            <v>4397</v>
          </cell>
          <cell r="G3">
            <v>4802</v>
          </cell>
          <cell r="H3">
            <v>4234</v>
          </cell>
          <cell r="I3">
            <v>3957</v>
          </cell>
          <cell r="J3">
            <v>3933</v>
          </cell>
          <cell r="K3">
            <v>3347</v>
          </cell>
          <cell r="L3">
            <v>3520</v>
          </cell>
          <cell r="M3">
            <v>3385</v>
          </cell>
          <cell r="N3">
            <v>3742.5</v>
          </cell>
          <cell r="O3">
            <v>3722</v>
          </cell>
          <cell r="P3">
            <v>3108</v>
          </cell>
          <cell r="R3">
            <v>3841.3461538461538</v>
          </cell>
          <cell r="S3">
            <v>3919</v>
          </cell>
        </row>
        <row r="4">
          <cell r="B4">
            <v>2487</v>
          </cell>
          <cell r="C4">
            <v>1807</v>
          </cell>
          <cell r="D4">
            <v>2162</v>
          </cell>
          <cell r="F4">
            <v>3240</v>
          </cell>
          <cell r="G4">
            <v>3932</v>
          </cell>
          <cell r="H4">
            <v>3393</v>
          </cell>
          <cell r="I4">
            <v>2639</v>
          </cell>
          <cell r="J4">
            <v>2165</v>
          </cell>
          <cell r="K4">
            <v>1953</v>
          </cell>
          <cell r="L4">
            <v>1989</v>
          </cell>
          <cell r="M4">
            <v>1818</v>
          </cell>
          <cell r="N4">
            <v>2086.6999999999998</v>
          </cell>
          <cell r="O4">
            <v>2594</v>
          </cell>
          <cell r="P4">
            <v>2474</v>
          </cell>
          <cell r="R4">
            <v>2307.6923076923076</v>
          </cell>
          <cell r="S4">
            <v>1918</v>
          </cell>
        </row>
        <row r="55">
          <cell r="F55">
            <v>80.2</v>
          </cell>
          <cell r="G55">
            <v>74.900000000000006</v>
          </cell>
          <cell r="H55">
            <v>71.599999999999994</v>
          </cell>
          <cell r="I55">
            <v>67</v>
          </cell>
          <cell r="J55">
            <v>41.9</v>
          </cell>
          <cell r="K55">
            <v>40.200000000000003</v>
          </cell>
          <cell r="L55">
            <v>39</v>
          </cell>
          <cell r="M55">
            <v>39</v>
          </cell>
          <cell r="N55">
            <v>39</v>
          </cell>
        </row>
      </sheetData>
      <sheetData sheetId="10"/>
      <sheetData sheetId="11"/>
      <sheetData sheetId="12"/>
      <sheetData sheetId="13" refreshError="1">
        <row r="61">
          <cell r="C61">
            <v>3704</v>
          </cell>
          <cell r="D61">
            <v>2676</v>
          </cell>
          <cell r="E61">
            <v>3368</v>
          </cell>
          <cell r="G61">
            <v>4397</v>
          </cell>
          <cell r="H61">
            <v>4802</v>
          </cell>
          <cell r="I61">
            <v>4234</v>
          </cell>
          <cell r="J61">
            <v>3957</v>
          </cell>
          <cell r="K61">
            <v>3933</v>
          </cell>
          <cell r="L61">
            <v>3347</v>
          </cell>
          <cell r="M61">
            <v>3520</v>
          </cell>
          <cell r="N61">
            <v>3385</v>
          </cell>
          <cell r="O61">
            <v>3750.2</v>
          </cell>
          <cell r="P61">
            <v>3722</v>
          </cell>
          <cell r="Q61">
            <v>3108</v>
          </cell>
          <cell r="S61">
            <v>0</v>
          </cell>
          <cell r="T61">
            <v>3919</v>
          </cell>
        </row>
        <row r="74">
          <cell r="C74">
            <v>3704</v>
          </cell>
          <cell r="D74">
            <v>2676</v>
          </cell>
          <cell r="E74">
            <v>3368</v>
          </cell>
          <cell r="G74">
            <v>4397</v>
          </cell>
          <cell r="H74">
            <v>4802</v>
          </cell>
          <cell r="I74">
            <v>4234</v>
          </cell>
          <cell r="J74">
            <v>3957</v>
          </cell>
          <cell r="K74">
            <v>3933</v>
          </cell>
          <cell r="L74">
            <v>3347</v>
          </cell>
          <cell r="M74">
            <v>3520</v>
          </cell>
          <cell r="N74">
            <v>3385</v>
          </cell>
          <cell r="O74">
            <v>3750.2</v>
          </cell>
          <cell r="P74">
            <v>3722</v>
          </cell>
          <cell r="Q74">
            <v>3108</v>
          </cell>
          <cell r="S74">
            <v>3919</v>
          </cell>
          <cell r="T74">
            <v>0</v>
          </cell>
        </row>
        <row r="75">
          <cell r="C75">
            <v>2487</v>
          </cell>
          <cell r="D75">
            <v>1807</v>
          </cell>
          <cell r="E75">
            <v>2162</v>
          </cell>
          <cell r="G75">
            <v>3240</v>
          </cell>
          <cell r="H75">
            <v>3932</v>
          </cell>
          <cell r="I75">
            <v>3393</v>
          </cell>
          <cell r="J75">
            <v>2639</v>
          </cell>
          <cell r="K75">
            <v>2165</v>
          </cell>
          <cell r="L75">
            <v>1953</v>
          </cell>
          <cell r="M75">
            <v>1989</v>
          </cell>
          <cell r="N75">
            <v>1818</v>
          </cell>
          <cell r="O75">
            <v>2123.1999999999998</v>
          </cell>
          <cell r="P75">
            <v>2594</v>
          </cell>
          <cell r="Q75">
            <v>2473.5</v>
          </cell>
          <cell r="S75">
            <v>1918</v>
          </cell>
          <cell r="T75">
            <v>0</v>
          </cell>
        </row>
        <row r="76">
          <cell r="C76">
            <v>3786</v>
          </cell>
          <cell r="D76">
            <v>3315</v>
          </cell>
          <cell r="E76">
            <v>2160</v>
          </cell>
          <cell r="G76">
            <v>3020</v>
          </cell>
          <cell r="H76">
            <v>3457</v>
          </cell>
          <cell r="I76">
            <v>2756</v>
          </cell>
          <cell r="J76">
            <v>2887</v>
          </cell>
          <cell r="K76">
            <v>3079</v>
          </cell>
          <cell r="L76">
            <v>3432</v>
          </cell>
          <cell r="M76">
            <v>3689</v>
          </cell>
          <cell r="N76">
            <v>3831.5</v>
          </cell>
          <cell r="O76">
            <v>4128.9000000000005</v>
          </cell>
          <cell r="P76">
            <v>4180.7</v>
          </cell>
          <cell r="Q76">
            <v>3797.7400000000002</v>
          </cell>
          <cell r="S76">
            <v>2695</v>
          </cell>
          <cell r="T76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34">
          <cell r="S34">
            <v>6.6577314998360002</v>
          </cell>
        </row>
      </sheetData>
      <sheetData sheetId="20"/>
      <sheetData sheetId="21"/>
      <sheetData sheetId="22">
        <row r="3">
          <cell r="B3">
            <v>3704</v>
          </cell>
        </row>
      </sheetData>
      <sheetData sheetId="23"/>
      <sheetData sheetId="24"/>
      <sheetData sheetId="25"/>
      <sheetData sheetId="26">
        <row r="61">
          <cell r="C61">
            <v>3704</v>
          </cell>
        </row>
      </sheetData>
      <sheetData sheetId="27"/>
      <sheetData sheetId="28" refreshError="1"/>
      <sheetData sheetId="2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Asmp"/>
      <sheetName val="B'Sheet"/>
      <sheetName val="Profile"/>
      <sheetName val="E&amp;I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STAFFSCHED "/>
      <sheetName val="POLY"/>
      <sheetName val="currency (2)"/>
      <sheetName val="COST PRD."/>
      <sheetName val="_x0000__xffff_ FP-III"/>
      <sheetName val="Ref"/>
      <sheetName val="Index"/>
      <sheetName val="KPIs"/>
      <sheetName val="dp"/>
      <sheetName val="_x0000__x0000_̃̃̃̃̃̃̃"/>
      <sheetName val="FIXED COST"/>
      <sheetName val="Aseet1998"/>
      <sheetName val="MAYANK"/>
      <sheetName val="Master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coa_ramco_168"/>
      <sheetName val="Voorr data"/>
      <sheetName val="3 INPUT"/>
      <sheetName val="INPUT"/>
      <sheetName val="6 Input"/>
      <sheetName val="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DO"/>
      <sheetName val="EcoGraph"/>
      <sheetName val="old_serial no."/>
      <sheetName val="tot_ass_9697"/>
      <sheetName val="Calc"/>
      <sheetName val="Inventories Pexcel"/>
      <sheetName val="Factors"/>
      <sheetName val="Site config"/>
      <sheetName val="Phase1"/>
      <sheetName val="Site_config"/>
      <sheetName val="Outgoing"/>
      <sheetName val="final sheet "/>
      <sheetName val="SEP-96"/>
      <sheetName val="Capex - Hry"/>
      <sheetName val="Factor_Sheet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CAPEX PROFIT CENTRE-CONSOL"/>
      <sheetName val="Projects"/>
      <sheetName val="14"/>
      <sheetName val="Data"/>
      <sheetName val="DEBIT BALANCE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  <sheetName val="YTD"/>
      <sheetName val="?_xffff_ FP-III"/>
      <sheetName val="??̃̃̃̃̃̃̃"/>
      <sheetName val="AV"/>
      <sheetName val="4.0 Margin &amp; Cash"/>
      <sheetName val="1 Title"/>
      <sheetName val="AoR Finishing"/>
      <sheetName val="currency"/>
      <sheetName val="syndicate codes"/>
      <sheetName val="Ward areas"/>
      <sheetName val="IO"/>
      <sheetName val="MFG"/>
      <sheetName val="总概算"/>
      <sheetName val="Page 2"/>
      <sheetName val="PCC"/>
      <sheetName val="Gain-Tax"/>
      <sheetName val="FOREX-PARTY"/>
      <sheetName val="B"/>
      <sheetName val="ratios"/>
      <sheetName val="SCH 1_2"/>
      <sheetName val="_x005f_x005f_x005f_x005f_x005f_x005f_x005f_x0000__x005f"/>
      <sheetName val="_x005f_x005f_x005f_x005f_x005f_x005f_x005f_x005f_x005f_x005f_"/>
      <sheetName val="Account_NO_Co_code"/>
      <sheetName val="Eq. Mobilization"/>
      <sheetName val="PAP"/>
      <sheetName val="Sch1-5"/>
      <sheetName val="oresreqsum"/>
      <sheetName val="C Sum"/>
      <sheetName val="A Sum"/>
      <sheetName val="合成単価作成・-BLDG"/>
      <sheetName val="Cover "/>
      <sheetName val="Trans Sum"/>
      <sheetName val="Assum"/>
      <sheetName val="revised first cut"/>
      <sheetName val="__x005f_xffff_ FP-III"/>
      <sheetName val="__̃̃̃̃̃̃̃"/>
      <sheetName val="__xffff_ FP-III"/>
      <sheetName val="Sens"/>
      <sheetName val="General"/>
      <sheetName val="?_x005f_xffff_ FP-III"/>
      <sheetName val="Details"/>
      <sheetName val="_x0000__xffff_ FP-I"/>
      <sheetName val="_x0000__x0000_̃̃̃̃̃"/>
      <sheetName val="_x005f_x005f_x005f_x0000__x005f"/>
      <sheetName val="_x005f_x005f_x005f_x005f_"/>
      <sheetName val="Stock Transfer"/>
      <sheetName val="_x005f_x0000__x005f"/>
      <sheetName val="_x005f_x005f_"/>
      <sheetName val="_x0000__x005f"/>
      <sheetName val="_"/>
      <sheetName val="Basic Assumptions"/>
      <sheetName val="Project Cost"/>
      <sheetName val="_x005f_x005f_x005f_x005f_x005f_x005f_x005f_x005f_"/>
      <sheetName val="Company Assumptions"/>
      <sheetName val="Assumptions 1"/>
      <sheetName val="Limestone"/>
      <sheetName val="Ods 2"/>
      <sheetName val="35-36"/>
      <sheetName val="Sugar_BASIC ASSU."/>
      <sheetName val="FCCmt"/>
      <sheetName val="0012SSA"/>
      <sheetName val="pl"/>
      <sheetName val="Profit &amp; Loss"/>
      <sheetName val="CF SALE.W.OFF 01-02"/>
      <sheetName val="Brainvisa-2003"/>
      <sheetName val="LA- lookups"/>
      <sheetName val="Other assumptions"/>
      <sheetName val="Turnover"/>
      <sheetName val="Incentives"/>
      <sheetName val="stock data"/>
      <sheetName val="A0744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Assumptions US-Rev"/>
      <sheetName val="currency"/>
      <sheetName val="CONTRN BY DISTRICT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A_T5"/>
      <sheetName val="Back_Cal_for OMC"/>
      <sheetName val="Stress Calculation"/>
      <sheetName val="プロジェクト概要"/>
      <sheetName val="REFERENCES"/>
      <sheetName val="factor sheet"/>
      <sheetName val="DLC sites"/>
      <sheetName val="SDH COST"/>
      <sheetName val="Other assumptions"/>
      <sheetName val="RSU lookups"/>
      <sheetName val="RSU sites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合成単価作成・-BLDG"/>
      <sheetName val="DBRGCI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ASSUMPTIONS"/>
      <sheetName val="Productwise_Data"/>
      <sheetName val="Assumption - Fertiliser"/>
      <sheetName val="Fixed asset register"/>
      <sheetName val="XREF"/>
      <sheetName val="PRECAST lightconc-II"/>
      <sheetName val="AoR Finishing"/>
      <sheetName val="boq"/>
      <sheetName val="sath"/>
      <sheetName val="Eq. Mobilization"/>
      <sheetName val="Sens"/>
      <sheetName val="CF"/>
      <sheetName val="Input"/>
      <sheetName val="MAYANK"/>
      <sheetName val="CALCOM"/>
      <sheetName val="cfdatabase"/>
      <sheetName val="CINDER"/>
      <sheetName val="Limestone"/>
      <sheetName val="CEMCON"/>
      <sheetName val="CLKRCON"/>
      <sheetName val="PM0703"/>
      <sheetName val="Sheet1"/>
      <sheetName val="#REF!"/>
      <sheetName val="Look up Category"/>
      <sheetName val="csd1"/>
      <sheetName val="csd2"/>
      <sheetName val="Other_notes"/>
      <sheetName val="Don't Delete"/>
      <sheetName val="Balance Sheet_US$"/>
      <sheetName val="currency (2)"/>
      <sheetName val="Stock Transfer"/>
      <sheetName val="Basic Assumptions"/>
      <sheetName val="Project Cost"/>
      <sheetName val="INNOVATION"/>
      <sheetName val="Factors"/>
      <sheetName val="Dec Data"/>
      <sheetName val="MAYANK NOIDA"/>
      <sheetName val="data 3A|6A"/>
      <sheetName val="Incentives"/>
      <sheetName val="RMC"/>
      <sheetName val="Ins Erection"/>
      <sheetName val="Makro1"/>
      <sheetName val="35-36"/>
      <sheetName val="pl"/>
      <sheetName val="Other ex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7">
          <cell r="A7">
            <v>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MSU"/>
      <sheetName val="OH-SUM"/>
      <sheetName val="PROD"/>
      <sheetName val="90-120"/>
      <sheetName val="CONTRN BY DISTRICT"/>
      <sheetName val="Setup"/>
      <sheetName val="C101"/>
      <sheetName val="Projects"/>
      <sheetName val="FINSUM"/>
      <sheetName val="2007 Vs OP with metrices"/>
      <sheetName val="SALES"/>
      <sheetName val="P&amp;L Input Sheet"/>
      <sheetName val="adp-budget"/>
      <sheetName val="Pricing Notes"/>
      <sheetName val="details"/>
      <sheetName val="Perf Distribution"/>
      <sheetName val="Assumptions"/>
      <sheetName val="Main Equ. List"/>
      <sheetName val="all client IDs"/>
      <sheetName val="120RECV"/>
      <sheetName val="form26"/>
      <sheetName val="Points"/>
      <sheetName val="Aseet1998"/>
      <sheetName val="A"/>
      <sheetName val="Masters"/>
      <sheetName val="P &amp; l "/>
      <sheetName val="VISION_2000"/>
      <sheetName val="1-OBJ98_"/>
      <sheetName val="1_OBJ98_"/>
      <sheetName val="VISION_20001"/>
      <sheetName val="1-OBJ98_1"/>
      <sheetName val="1_OBJ98_1"/>
    </sheetNames>
    <sheetDataSet>
      <sheetData sheetId="0" refreshError="1">
        <row r="115">
          <cell r="B115" t="str">
            <v>ABLE TO CRUSH AND PROCESS</v>
          </cell>
        </row>
      </sheetData>
      <sheetData sheetId="1" refreshError="1">
        <row r="1">
          <cell r="A1" t="str">
            <v>BUSINESS PLAN 1998</v>
          </cell>
        </row>
        <row r="5">
          <cell r="A5" t="str">
            <v xml:space="preserve">SELL A TOTAL OF 9500 TONS OF </v>
          </cell>
          <cell r="D5" t="str">
            <v>- RUN AT 9500T/Y NOMINAL CAPACITY ON</v>
          </cell>
          <cell r="E5" t="str">
            <v>- SET TARGETS FOR EACH SALES</v>
          </cell>
          <cell r="F5" t="str">
            <v>01.01.98</v>
          </cell>
        </row>
        <row r="6">
          <cell r="A6" t="str">
            <v>INSULATION PRODUCTS</v>
          </cell>
          <cell r="D6" t="str">
            <v xml:space="preserve">  330 WORKING DAYS</v>
          </cell>
          <cell r="E6" t="str">
            <v xml:space="preserve">  OFFICE AND MONITOR PER-</v>
          </cell>
        </row>
        <row r="7">
          <cell r="C7" t="str">
            <v>BUD ' 98</v>
          </cell>
          <cell r="D7" t="str">
            <v/>
          </cell>
          <cell r="E7" t="str">
            <v xml:space="preserve">  FORMANCE ON A WEEKLY BASIS </v>
          </cell>
        </row>
        <row r="8">
          <cell r="A8" t="str">
            <v xml:space="preserve">MT                            </v>
          </cell>
          <cell r="C8">
            <v>5475</v>
          </cell>
          <cell r="D8" t="str">
            <v/>
          </cell>
          <cell r="E8" t="str">
            <v xml:space="preserve">  (ARD/SAS)</v>
          </cell>
        </row>
        <row r="9">
          <cell r="A9" t="str">
            <v xml:space="preserve">KD'000 </v>
          </cell>
          <cell r="D9" t="str">
            <v>- ACHIEVE 7700 TONS SALES IN PRIMARY</v>
          </cell>
        </row>
        <row r="10">
          <cell r="D10" t="str">
            <v xml:space="preserve">  MARKET OR 81%  MARKET SHARE AND 1800</v>
          </cell>
          <cell r="E10" t="str">
            <v>- CONVINCE AFICO TO STICK TO IMA</v>
          </cell>
          <cell r="F10" t="str">
            <v>01.01.98</v>
          </cell>
        </row>
        <row r="11">
          <cell r="A11" t="str">
            <v>NET PROFIT</v>
          </cell>
          <cell r="D11" t="str">
            <v xml:space="preserve">  TONS SALES IN SECONDARY MARKET</v>
          </cell>
        </row>
        <row r="12">
          <cell r="A12" t="str">
            <v xml:space="preserve">KD'000 </v>
          </cell>
          <cell r="C12">
            <v>2101</v>
          </cell>
          <cell r="D12" t="str">
            <v xml:space="preserve">  OR 19% MARKET SHARE</v>
          </cell>
          <cell r="E12" t="str">
            <v>- CONVINCE AFICO TO ALIGN CREDIT</v>
          </cell>
          <cell r="F12" t="str">
            <v>01.01.98</v>
          </cell>
        </row>
        <row r="13">
          <cell r="E13" t="str">
            <v xml:space="preserve">   POLICY ON KIMMCO'S ONE</v>
          </cell>
        </row>
        <row r="14">
          <cell r="E14" t="str">
            <v xml:space="preserve">   (ARD/AREA SALES MANAGER)</v>
          </cell>
        </row>
        <row r="16">
          <cell r="E16" t="str">
            <v>- OBTAIN NECESSARY APPROVALS</v>
          </cell>
          <cell r="F16" t="str">
            <v>ON DAILY</v>
          </cell>
        </row>
        <row r="17">
          <cell r="E17" t="str">
            <v xml:space="preserve">  FOR DISCOUNT LEVEL TO JUSTIFY</v>
          </cell>
          <cell r="F17" t="str">
            <v>BASIS</v>
          </cell>
        </row>
        <row r="18">
          <cell r="E18" t="str">
            <v xml:space="preserve">  PRICE/VOLUME MARGIN </v>
          </cell>
        </row>
        <row r="19">
          <cell r="E19" t="str">
            <v xml:space="preserve">  CONTRIBUTION BASED ON MARKET</v>
          </cell>
        </row>
        <row r="20">
          <cell r="E20" t="str">
            <v xml:space="preserve">  CONDITIONS (SALES ENGINEERS)</v>
          </cell>
          <cell r="F20" t="str">
            <v/>
          </cell>
        </row>
        <row r="21">
          <cell r="F21" t="str">
            <v/>
          </cell>
        </row>
        <row r="22">
          <cell r="E22" t="str">
            <v>- IMPLEMENT A FIELD SALES</v>
          </cell>
          <cell r="F22" t="str">
            <v>01.01.98</v>
          </cell>
        </row>
        <row r="23">
          <cell r="E23" t="str">
            <v xml:space="preserve">  INCENTIVE PLAN AFTER EXEC.</v>
          </cell>
        </row>
        <row r="24">
          <cell r="E24" t="str">
            <v xml:space="preserve">  COMMITTEE'S APPROVAL</v>
          </cell>
        </row>
        <row r="25">
          <cell r="E25" t="str">
            <v xml:space="preserve">  (ARD/H. RESOURCES/RAM)</v>
          </cell>
        </row>
        <row r="27">
          <cell r="E27" t="str">
            <v>- MAINTAIN PRESSURE ON SAINT</v>
          </cell>
          <cell r="F27" t="str">
            <v>01.01.98</v>
          </cell>
        </row>
        <row r="28">
          <cell r="E28" t="str">
            <v xml:space="preserve">  GOBAIN TO GET ISO IRAN OUT OF KUWAIT</v>
          </cell>
          <cell r="F28" t="str">
            <v/>
          </cell>
        </row>
        <row r="29">
          <cell r="E29" t="str">
            <v xml:space="preserve">   AND G+H AND IZOCAM OUT OF UAE.</v>
          </cell>
        </row>
        <row r="30">
          <cell r="E30" t="str">
            <v xml:space="preserve">   (ARD)</v>
          </cell>
        </row>
        <row r="32">
          <cell r="D32" t="str">
            <v/>
          </cell>
          <cell r="E32" t="str">
            <v>- DEVELOP A DYNAMIC ADVERTISING</v>
          </cell>
          <cell r="F32" t="str">
            <v>01.01.98</v>
          </cell>
        </row>
        <row r="33">
          <cell r="D33" t="str">
            <v/>
          </cell>
          <cell r="E33" t="str">
            <v xml:space="preserve">  PLAN CONSISTENT WITH 98</v>
          </cell>
        </row>
        <row r="34">
          <cell r="D34" t="str">
            <v/>
          </cell>
          <cell r="E34" t="str">
            <v xml:space="preserve">  KIMMCO'S OBJECTIVES.</v>
          </cell>
          <cell r="F34" t="str">
            <v/>
          </cell>
        </row>
        <row r="35">
          <cell r="D35" t="str">
            <v/>
          </cell>
          <cell r="E35" t="str">
            <v xml:space="preserve">  (ARD/YQ)</v>
          </cell>
        </row>
        <row r="36">
          <cell r="D36" t="str">
            <v/>
          </cell>
        </row>
        <row r="37">
          <cell r="E37" t="str">
            <v>-  INCREASE RP SECTION SALES IN GCC</v>
          </cell>
          <cell r="F37" t="str">
            <v>01.01.98</v>
          </cell>
        </row>
        <row r="38">
          <cell r="E38" t="str">
            <v xml:space="preserve">   BY CHANGING SPECIFICATIONS WIT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BUSINESS PLAN 19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15">
          <cell r="B115" t="str">
            <v>ABLE TO CRUSH AND PROCESS</v>
          </cell>
        </row>
      </sheetData>
      <sheetData sheetId="36">
        <row r="1">
          <cell r="A1" t="str">
            <v>BUSINESS PLAN 1998</v>
          </cell>
        </row>
      </sheetData>
      <sheetData sheetId="37"/>
      <sheetData sheetId="38"/>
      <sheetData sheetId="39"/>
      <sheetData sheetId="4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  <sheetName val="con_SEPT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>
            <v>1</v>
          </cell>
        </row>
      </sheetData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cters"/>
      <sheetName val="BvAAI"/>
      <sheetName val="INDEX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DATA"/>
      <sheetName val="Sheet2"/>
      <sheetName val="Inputs AIR"/>
      <sheetName val="CApex"/>
      <sheetName val="Sheet1"/>
      <sheetName val="ML DRS"/>
      <sheetName val="Actuals"/>
      <sheetName val="Budget"/>
      <sheetName val="QTD Budget"/>
      <sheetName val="MIS"/>
      <sheetName val="Monthly Budget"/>
      <sheetName val="VISION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Customer</v>
          </cell>
          <cell r="N1" t="str">
            <v>YTD</v>
          </cell>
        </row>
        <row r="2">
          <cell r="A2" t="str">
            <v>ABB</v>
          </cell>
          <cell r="N2">
            <v>7118.5987644244378</v>
          </cell>
        </row>
        <row r="3">
          <cell r="A3" t="str">
            <v>ADA</v>
          </cell>
          <cell r="N3">
            <v>0</v>
          </cell>
        </row>
        <row r="4">
          <cell r="A4" t="str">
            <v>Alps Automotive</v>
          </cell>
          <cell r="N4">
            <v>7824.64</v>
          </cell>
        </row>
        <row r="5">
          <cell r="A5" t="str">
            <v>Altair Engineering, Inc.</v>
          </cell>
          <cell r="N5">
            <v>0</v>
          </cell>
        </row>
        <row r="6">
          <cell r="A6" t="str">
            <v>ANDRITZ</v>
          </cell>
          <cell r="N6">
            <v>2057.0951472997785</v>
          </cell>
        </row>
        <row r="7">
          <cell r="A7" t="str">
            <v>Ansaldo Energia SPA</v>
          </cell>
          <cell r="N7">
            <v>25576.502836303516</v>
          </cell>
        </row>
        <row r="8">
          <cell r="A8" t="str">
            <v>Applied Ordnance Technology. Inc</v>
          </cell>
          <cell r="N8">
            <v>0</v>
          </cell>
        </row>
        <row r="9">
          <cell r="A9" t="str">
            <v>ARC Automotive</v>
          </cell>
          <cell r="N9">
            <v>0</v>
          </cell>
        </row>
        <row r="10">
          <cell r="A10" t="str">
            <v>ASML USA</v>
          </cell>
          <cell r="N10">
            <v>141408.84</v>
          </cell>
        </row>
        <row r="11">
          <cell r="A11" t="str">
            <v>Atena India Pvt. Ltd</v>
          </cell>
          <cell r="N11">
            <v>0</v>
          </cell>
        </row>
        <row r="12">
          <cell r="A12" t="str">
            <v>Bachmann Industries Inc.</v>
          </cell>
          <cell r="N12">
            <v>0</v>
          </cell>
        </row>
        <row r="13">
          <cell r="A13" t="str">
            <v>Baltimore Aircoil International N.V.</v>
          </cell>
          <cell r="N13">
            <v>0</v>
          </cell>
        </row>
        <row r="14">
          <cell r="A14" t="str">
            <v>Barko Hydraulics</v>
          </cell>
          <cell r="N14">
            <v>11341.878060731333</v>
          </cell>
        </row>
        <row r="15">
          <cell r="A15" t="str">
            <v>BARTELL</v>
          </cell>
          <cell r="N15">
            <v>45835.288887632116</v>
          </cell>
        </row>
        <row r="16">
          <cell r="A16" t="str">
            <v>Bellcan</v>
          </cell>
          <cell r="N16">
            <v>3326.7310954885329</v>
          </cell>
        </row>
        <row r="17">
          <cell r="A17" t="str">
            <v>Benteler Automotive</v>
          </cell>
          <cell r="N17">
            <v>0</v>
          </cell>
        </row>
        <row r="18">
          <cell r="A18" t="str">
            <v>Bharat Electronics Limited</v>
          </cell>
          <cell r="N18">
            <v>-83.977578477587485</v>
          </cell>
        </row>
        <row r="19">
          <cell r="A19" t="str">
            <v>BHEL</v>
          </cell>
          <cell r="N19">
            <v>0</v>
          </cell>
        </row>
        <row r="20">
          <cell r="A20" t="str">
            <v>BOSCH Rexroth India</v>
          </cell>
          <cell r="N20">
            <v>0</v>
          </cell>
        </row>
        <row r="21">
          <cell r="A21" t="str">
            <v>Bristol Steel &amp; Conveyor Corp</v>
          </cell>
          <cell r="N21">
            <v>0</v>
          </cell>
        </row>
        <row r="22">
          <cell r="A22" t="str">
            <v>CASCO Products</v>
          </cell>
          <cell r="N22">
            <v>15239.454987852334</v>
          </cell>
        </row>
        <row r="23">
          <cell r="A23" t="str">
            <v>CD Adapco Japan Co. Ltd</v>
          </cell>
          <cell r="N23">
            <v>76093</v>
          </cell>
        </row>
        <row r="24">
          <cell r="A24" t="str">
            <v>CDS &amp; Associates, Inc</v>
          </cell>
          <cell r="N24">
            <v>0</v>
          </cell>
        </row>
        <row r="25">
          <cell r="A25" t="str">
            <v>CECO Building Systems</v>
          </cell>
          <cell r="N25">
            <v>158045.73000000001</v>
          </cell>
        </row>
        <row r="26">
          <cell r="A26" t="str">
            <v>Chiyoda Advanced Solutions Corporation</v>
          </cell>
          <cell r="N26">
            <v>20670</v>
          </cell>
        </row>
        <row r="27">
          <cell r="A27" t="str">
            <v>Chromalloy New York</v>
          </cell>
          <cell r="N27">
            <v>0</v>
          </cell>
        </row>
        <row r="28">
          <cell r="A28" t="str">
            <v>CONMEC</v>
          </cell>
          <cell r="N28">
            <v>2400</v>
          </cell>
        </row>
        <row r="29">
          <cell r="A29" t="str">
            <v>Copeland Corporation</v>
          </cell>
          <cell r="N29">
            <v>1750</v>
          </cell>
        </row>
        <row r="30">
          <cell r="A30" t="str">
            <v>CTL Aerospace, Inc.</v>
          </cell>
          <cell r="N30">
            <v>0</v>
          </cell>
        </row>
        <row r="31">
          <cell r="A31" t="str">
            <v>CVRDE</v>
          </cell>
          <cell r="N31">
            <v>0</v>
          </cell>
        </row>
        <row r="32">
          <cell r="A32" t="str">
            <v>Danaher Corporation</v>
          </cell>
          <cell r="N32">
            <v>0</v>
          </cell>
        </row>
        <row r="33">
          <cell r="A33" t="str">
            <v>Danaher Motion PSG</v>
          </cell>
          <cell r="N33">
            <v>192882.0400598704</v>
          </cell>
        </row>
        <row r="34">
          <cell r="A34" t="str">
            <v>Danaher Tool Group</v>
          </cell>
          <cell r="N34">
            <v>260962.66225011341</v>
          </cell>
        </row>
        <row r="35">
          <cell r="A35" t="str">
            <v>DOOSAN Heavy Industries &amp; Construction Co</v>
          </cell>
          <cell r="N35">
            <v>74936</v>
          </cell>
        </row>
        <row r="36">
          <cell r="A36" t="str">
            <v>Eicher Motors</v>
          </cell>
          <cell r="N36">
            <v>0</v>
          </cell>
        </row>
        <row r="37">
          <cell r="A37" t="str">
            <v>Emerson Climate Technologies</v>
          </cell>
          <cell r="N37">
            <v>0</v>
          </cell>
        </row>
        <row r="38">
          <cell r="A38" t="str">
            <v>Emerson Design Engg Center</v>
          </cell>
          <cell r="N38">
            <v>3803.0522482837787</v>
          </cell>
        </row>
        <row r="39">
          <cell r="A39" t="str">
            <v>Emerson Electric Company</v>
          </cell>
          <cell r="N39">
            <v>0</v>
          </cell>
        </row>
        <row r="40">
          <cell r="A40" t="str">
            <v>Emerson Power Transmission</v>
          </cell>
          <cell r="N40">
            <v>0</v>
          </cell>
        </row>
        <row r="41">
          <cell r="A41" t="str">
            <v>Engineering Technology Assoicates, Inc</v>
          </cell>
          <cell r="N41">
            <v>61431.96</v>
          </cell>
        </row>
        <row r="42">
          <cell r="A42" t="str">
            <v>Enreco</v>
          </cell>
          <cell r="N42">
            <v>3018.339563596769</v>
          </cell>
        </row>
        <row r="43">
          <cell r="A43" t="str">
            <v>ENSECO s.p.a</v>
          </cell>
          <cell r="N43">
            <v>0</v>
          </cell>
        </row>
        <row r="44">
          <cell r="A44" t="str">
            <v>Escorts Limited</v>
          </cell>
          <cell r="N44">
            <v>0</v>
          </cell>
        </row>
        <row r="45">
          <cell r="A45" t="str">
            <v>E-Spec</v>
          </cell>
          <cell r="N45">
            <v>97310</v>
          </cell>
        </row>
        <row r="46">
          <cell r="A46" t="str">
            <v>Gamma Technologies</v>
          </cell>
          <cell r="N46">
            <v>50534.333333333372</v>
          </cell>
        </row>
        <row r="47">
          <cell r="A47" t="str">
            <v>Gastite Products Division</v>
          </cell>
          <cell r="N47">
            <v>18604.84</v>
          </cell>
        </row>
        <row r="48">
          <cell r="A48" t="str">
            <v>Gastite Products Division</v>
          </cell>
          <cell r="N48">
            <v>27971.41</v>
          </cell>
        </row>
        <row r="49">
          <cell r="A49" t="str">
            <v>GE Aircraft Johnson Technologies</v>
          </cell>
          <cell r="N49">
            <v>0</v>
          </cell>
        </row>
        <row r="50">
          <cell r="A50" t="str">
            <v>GE Energy (Norway)</v>
          </cell>
          <cell r="N50">
            <v>0</v>
          </cell>
        </row>
        <row r="51">
          <cell r="A51" t="str">
            <v>GE Energy GCS</v>
          </cell>
          <cell r="N51">
            <v>522428</v>
          </cell>
        </row>
        <row r="52">
          <cell r="A52" t="str">
            <v>GE Energy Generator Technology CoE</v>
          </cell>
          <cell r="N52">
            <v>0</v>
          </cell>
        </row>
        <row r="53">
          <cell r="A53" t="str">
            <v>GE ENERGY MANAGEMENT SERVICES,INC.</v>
          </cell>
          <cell r="N53">
            <v>126100.24</v>
          </cell>
        </row>
        <row r="54">
          <cell r="A54" t="str">
            <v>GE Global Research</v>
          </cell>
          <cell r="N54">
            <v>2515.8700000000008</v>
          </cell>
        </row>
        <row r="55">
          <cell r="A55" t="str">
            <v>GE Hydro- Ansys Peak Load Support</v>
          </cell>
          <cell r="N55">
            <v>61746.999767683752</v>
          </cell>
        </row>
        <row r="56">
          <cell r="A56" t="str">
            <v>GE Hydro- Contract</v>
          </cell>
          <cell r="N56">
            <v>439092.5322374439</v>
          </cell>
        </row>
        <row r="57">
          <cell r="A57" t="str">
            <v>GE Hydro- Cost Centre</v>
          </cell>
          <cell r="N57">
            <v>417172.17826638639</v>
          </cell>
        </row>
        <row r="58">
          <cell r="A58" t="str">
            <v>GE Hydro- EBoP</v>
          </cell>
          <cell r="N58">
            <v>35487.566679185511</v>
          </cell>
        </row>
        <row r="59">
          <cell r="A59" t="str">
            <v>GE Hydro- HHT</v>
          </cell>
          <cell r="N59">
            <v>151171.16921108885</v>
          </cell>
        </row>
        <row r="60">
          <cell r="A60" t="str">
            <v>GE Hydro- MBoP</v>
          </cell>
          <cell r="N60">
            <v>87457.872721483815</v>
          </cell>
        </row>
        <row r="61">
          <cell r="A61" t="str">
            <v>GE Hydro-GEN</v>
          </cell>
          <cell r="N61">
            <v>536944.63856231212</v>
          </cell>
        </row>
        <row r="62">
          <cell r="A62" t="str">
            <v>GE Hydro-Tech</v>
          </cell>
          <cell r="N62">
            <v>65629.683739032742</v>
          </cell>
        </row>
        <row r="63">
          <cell r="A63" t="str">
            <v>GE Packaged Power, LP</v>
          </cell>
          <cell r="N63">
            <v>62390.37</v>
          </cell>
        </row>
        <row r="64">
          <cell r="A64" t="str">
            <v>GE Power Systems</v>
          </cell>
          <cell r="N64">
            <v>0</v>
          </cell>
        </row>
        <row r="65">
          <cell r="A65" t="str">
            <v>GE Power Systems - GEPS Greenville</v>
          </cell>
          <cell r="N65">
            <v>134259.51</v>
          </cell>
        </row>
        <row r="66">
          <cell r="A66" t="str">
            <v>GE Power Systems Company</v>
          </cell>
          <cell r="N66">
            <v>0</v>
          </cell>
        </row>
        <row r="67">
          <cell r="A67" t="str">
            <v>GE Research &amp; Development</v>
          </cell>
          <cell r="N67">
            <v>0</v>
          </cell>
        </row>
        <row r="68">
          <cell r="A68" t="str">
            <v>GE Rotoflow</v>
          </cell>
          <cell r="N68">
            <v>0</v>
          </cell>
        </row>
        <row r="69">
          <cell r="A69" t="str">
            <v>GE Thermodyne</v>
          </cell>
          <cell r="N69">
            <v>16540.850062250262</v>
          </cell>
        </row>
        <row r="70">
          <cell r="A70" t="str">
            <v>GEITC</v>
          </cell>
          <cell r="N70">
            <v>209310.81248317525</v>
          </cell>
        </row>
        <row r="71">
          <cell r="A71" t="str">
            <v>Gem Sensors Inc., USA</v>
          </cell>
          <cell r="N71">
            <v>139084.28</v>
          </cell>
        </row>
        <row r="72">
          <cell r="A72" t="str">
            <v>General Motors</v>
          </cell>
          <cell r="N72">
            <v>0</v>
          </cell>
        </row>
        <row r="73">
          <cell r="A73" t="str">
            <v>GENP</v>
          </cell>
          <cell r="N73">
            <v>4112867.5454635588</v>
          </cell>
        </row>
        <row r="74">
          <cell r="A74" t="str">
            <v>GEPII</v>
          </cell>
          <cell r="N74">
            <v>91273.065735080396</v>
          </cell>
        </row>
        <row r="75">
          <cell r="A75" t="str">
            <v>GEPS-AEP</v>
          </cell>
          <cell r="N75">
            <v>141813.57160354126</v>
          </cell>
        </row>
        <row r="76">
          <cell r="A76" t="str">
            <v>GEPS-SD&amp;A</v>
          </cell>
          <cell r="N76">
            <v>139680.46770296164</v>
          </cell>
        </row>
        <row r="77">
          <cell r="A77" t="str">
            <v>Goodrich Corporation</v>
          </cell>
          <cell r="N77">
            <v>0</v>
          </cell>
        </row>
        <row r="78">
          <cell r="A78" t="str">
            <v>Grind Well Norton</v>
          </cell>
          <cell r="N78">
            <v>0</v>
          </cell>
        </row>
        <row r="79">
          <cell r="A79" t="str">
            <v>GTRE</v>
          </cell>
          <cell r="N79">
            <v>28924.017819265951</v>
          </cell>
        </row>
        <row r="80">
          <cell r="A80" t="str">
            <v>HACH Lange</v>
          </cell>
          <cell r="N80">
            <v>89394.966559275781</v>
          </cell>
        </row>
        <row r="81">
          <cell r="A81" t="str">
            <v>HAL Bangalore</v>
          </cell>
          <cell r="N81">
            <v>0</v>
          </cell>
        </row>
        <row r="82">
          <cell r="A82" t="str">
            <v>Hamilton Sunstrand</v>
          </cell>
          <cell r="N82">
            <v>108433.78</v>
          </cell>
        </row>
        <row r="83">
          <cell r="A83" t="str">
            <v>Heico Companies LLC</v>
          </cell>
          <cell r="N83">
            <v>329151.84999999998</v>
          </cell>
        </row>
        <row r="84">
          <cell r="A84" t="str">
            <v>HENNESSY Industries, Inc</v>
          </cell>
          <cell r="N84">
            <v>79364.824283079899</v>
          </cell>
        </row>
        <row r="85">
          <cell r="A85" t="str">
            <v>Honeywell</v>
          </cell>
          <cell r="N85">
            <v>0</v>
          </cell>
        </row>
        <row r="86">
          <cell r="A86" t="str">
            <v>HP India</v>
          </cell>
          <cell r="N86">
            <v>129.52702062293753</v>
          </cell>
        </row>
        <row r="87">
          <cell r="A87" t="str">
            <v>Hyundai Motors Company</v>
          </cell>
          <cell r="N87">
            <v>0</v>
          </cell>
        </row>
        <row r="88">
          <cell r="A88" t="str">
            <v>IFB Industries</v>
          </cell>
          <cell r="N88">
            <v>0</v>
          </cell>
        </row>
        <row r="89">
          <cell r="A89" t="str">
            <v>INBIS</v>
          </cell>
          <cell r="N89">
            <v>599082.50600968907</v>
          </cell>
        </row>
        <row r="90">
          <cell r="A90" t="str">
            <v>Jacobs Vehicle Systems</v>
          </cell>
          <cell r="N90">
            <v>592104.18968443677</v>
          </cell>
        </row>
        <row r="91">
          <cell r="A91" t="str">
            <v>Kawajyu Shoji Co., Ltd</v>
          </cell>
          <cell r="N91">
            <v>24840</v>
          </cell>
        </row>
        <row r="92">
          <cell r="A92" t="str">
            <v>Leroy Somer</v>
          </cell>
          <cell r="N92">
            <v>0</v>
          </cell>
        </row>
        <row r="93">
          <cell r="A93" t="str">
            <v>Magellan</v>
          </cell>
          <cell r="N93">
            <v>211758.86117501825</v>
          </cell>
        </row>
        <row r="94">
          <cell r="A94" t="str">
            <v>Mahindra &amp; Mahindra</v>
          </cell>
          <cell r="N94">
            <v>2007.3443234978752</v>
          </cell>
        </row>
        <row r="95">
          <cell r="A95" t="str">
            <v>Major Tool and Machine</v>
          </cell>
          <cell r="N95">
            <v>0</v>
          </cell>
        </row>
        <row r="96">
          <cell r="A96" t="str">
            <v>ManTurbo</v>
          </cell>
          <cell r="N96">
            <v>0</v>
          </cell>
        </row>
        <row r="97">
          <cell r="A97" t="str">
            <v>Marley Cooling Technologies, Inc.</v>
          </cell>
          <cell r="N97">
            <v>132407.79999999999</v>
          </cell>
        </row>
        <row r="98">
          <cell r="A98" t="str">
            <v>Mastercraft Engineers Pvt Ltd</v>
          </cell>
          <cell r="N98">
            <v>2494.85063768501</v>
          </cell>
        </row>
        <row r="99">
          <cell r="A99" t="str">
            <v>Mectrac</v>
          </cell>
          <cell r="N99">
            <v>1261</v>
          </cell>
        </row>
        <row r="100">
          <cell r="A100" t="str">
            <v>MEGTEC Systems</v>
          </cell>
          <cell r="N100">
            <v>644202.71268126939</v>
          </cell>
        </row>
        <row r="101">
          <cell r="A101" t="str">
            <v>Merichem Chemical &amp; Refinery Services</v>
          </cell>
          <cell r="N101">
            <v>5307</v>
          </cell>
        </row>
        <row r="102">
          <cell r="A102" t="str">
            <v>MICO</v>
          </cell>
          <cell r="N102">
            <v>0</v>
          </cell>
        </row>
        <row r="103">
          <cell r="A103" t="str">
            <v>MSX</v>
          </cell>
          <cell r="N103">
            <v>221244.58000000002</v>
          </cell>
        </row>
        <row r="104">
          <cell r="A104" t="str">
            <v>Newton Works Corporation</v>
          </cell>
          <cell r="N104">
            <v>220916</v>
          </cell>
        </row>
        <row r="105">
          <cell r="A105" t="str">
            <v>NSTL</v>
          </cell>
          <cell r="N105">
            <v>0</v>
          </cell>
        </row>
        <row r="106">
          <cell r="A106" t="str">
            <v>PEESI</v>
          </cell>
          <cell r="N106">
            <v>0</v>
          </cell>
        </row>
        <row r="107">
          <cell r="A107" t="str">
            <v>Perkin Elmer Optoelectronics</v>
          </cell>
          <cell r="N107">
            <v>0</v>
          </cell>
        </row>
        <row r="108">
          <cell r="A108" t="str">
            <v>Petchiney Aerospace</v>
          </cell>
          <cell r="N108">
            <v>1265.6078120718121</v>
          </cell>
        </row>
        <row r="109">
          <cell r="A109" t="str">
            <v>Pettibone Traverse LLC</v>
          </cell>
          <cell r="N109">
            <v>33148.539606675775</v>
          </cell>
        </row>
        <row r="110">
          <cell r="A110" t="str">
            <v>PIPER GROUP PLC</v>
          </cell>
          <cell r="N110">
            <v>5208.5167047204532</v>
          </cell>
        </row>
        <row r="111">
          <cell r="A111" t="str">
            <v>Polaris Industries</v>
          </cell>
          <cell r="N111">
            <v>90781.400000000009</v>
          </cell>
        </row>
        <row r="112">
          <cell r="A112" t="str">
            <v>Portescap</v>
          </cell>
          <cell r="N112">
            <v>28852.213783443189</v>
          </cell>
        </row>
        <row r="113">
          <cell r="A113" t="str">
            <v>Proton</v>
          </cell>
          <cell r="N113">
            <v>0</v>
          </cell>
        </row>
        <row r="114">
          <cell r="A114" t="str">
            <v>QUALITROL CORPORATION</v>
          </cell>
          <cell r="N114">
            <v>34500.5</v>
          </cell>
        </row>
        <row r="115">
          <cell r="A115" t="str">
            <v>RANE TRW Steering Sys</v>
          </cell>
          <cell r="N115">
            <v>452.00450519578101</v>
          </cell>
        </row>
        <row r="116">
          <cell r="A116" t="str">
            <v>RMS Equipment Co</v>
          </cell>
          <cell r="N116">
            <v>3107</v>
          </cell>
        </row>
        <row r="117">
          <cell r="A117" t="str">
            <v>Robertson Buildingsystems-Ontario,Canada</v>
          </cell>
          <cell r="N117">
            <v>124302.48000000001</v>
          </cell>
        </row>
        <row r="118">
          <cell r="A118" t="str">
            <v>Rolls-Royce</v>
          </cell>
          <cell r="N118">
            <v>2532315.8279038062</v>
          </cell>
        </row>
        <row r="119">
          <cell r="A119" t="str">
            <v>Rosetti</v>
          </cell>
          <cell r="N119">
            <v>0</v>
          </cell>
        </row>
        <row r="120">
          <cell r="A120" t="str">
            <v>Scicom</v>
          </cell>
          <cell r="N120">
            <v>0</v>
          </cell>
        </row>
        <row r="121">
          <cell r="A121" t="str">
            <v>SETRA SYSTEMS</v>
          </cell>
          <cell r="N121">
            <v>52695</v>
          </cell>
        </row>
        <row r="122">
          <cell r="A122" t="str">
            <v>Severstal North America Inc.</v>
          </cell>
          <cell r="N122">
            <v>23400</v>
          </cell>
        </row>
        <row r="123">
          <cell r="A123" t="str">
            <v>ITEC</v>
          </cell>
          <cell r="N123">
            <v>666.20944020806155</v>
          </cell>
        </row>
        <row r="124">
          <cell r="A124" t="str">
            <v>Siemens Malaysia</v>
          </cell>
          <cell r="N124">
            <v>0</v>
          </cell>
        </row>
        <row r="125">
          <cell r="A125" t="str">
            <v>Smith's Aerospace-UK</v>
          </cell>
          <cell r="N125">
            <v>219612.62745771027</v>
          </cell>
        </row>
        <row r="126">
          <cell r="A126" t="str">
            <v>Smith's Aerospace-USA</v>
          </cell>
          <cell r="N126">
            <v>67709.576179172465</v>
          </cell>
        </row>
        <row r="127">
          <cell r="A127" t="str">
            <v>Software Research Associate America Inc,</v>
          </cell>
          <cell r="N127">
            <v>0</v>
          </cell>
        </row>
        <row r="128">
          <cell r="A128" t="str">
            <v>Solar Turbines</v>
          </cell>
          <cell r="N128">
            <v>146750</v>
          </cell>
        </row>
        <row r="129">
          <cell r="A129" t="str">
            <v>Tata ELXI</v>
          </cell>
          <cell r="N129">
            <v>1997.0268900900119</v>
          </cell>
        </row>
        <row r="130">
          <cell r="A130" t="str">
            <v>Tata Johnson Controls</v>
          </cell>
          <cell r="N130">
            <v>0</v>
          </cell>
        </row>
        <row r="131">
          <cell r="A131" t="str">
            <v>Tata Motors</v>
          </cell>
          <cell r="N131">
            <v>28574.796633830359</v>
          </cell>
        </row>
        <row r="132">
          <cell r="A132" t="str">
            <v>Tata Technologies</v>
          </cell>
          <cell r="N132">
            <v>3592.3284052687291</v>
          </cell>
        </row>
        <row r="133">
          <cell r="A133" t="str">
            <v>ETA-PCS SWITCHGEAR MFG L.L.C.,</v>
          </cell>
          <cell r="N133">
            <v>2400.3134242790456</v>
          </cell>
        </row>
        <row r="134">
          <cell r="A134" t="str">
            <v>Tech Development Inc</v>
          </cell>
          <cell r="N134">
            <v>0</v>
          </cell>
        </row>
        <row r="135">
          <cell r="A135" t="str">
            <v>The Nordam Group</v>
          </cell>
          <cell r="N135">
            <v>44765.5</v>
          </cell>
        </row>
        <row r="136">
          <cell r="A136" t="str">
            <v>TNO Automotive</v>
          </cell>
          <cell r="N136">
            <v>6360</v>
          </cell>
        </row>
        <row r="137">
          <cell r="A137" t="str">
            <v>Toshiba Corporation</v>
          </cell>
          <cell r="N137">
            <v>648019.11999999965</v>
          </cell>
        </row>
        <row r="138">
          <cell r="A138" t="str">
            <v>Toyota Technical Center-US</v>
          </cell>
          <cell r="N138">
            <v>8550</v>
          </cell>
        </row>
        <row r="139">
          <cell r="A139" t="str">
            <v>TRANE</v>
          </cell>
          <cell r="N139">
            <v>0</v>
          </cell>
        </row>
        <row r="140">
          <cell r="A140" t="str">
            <v>Transnuclear Inc.</v>
          </cell>
          <cell r="N140">
            <v>8800</v>
          </cell>
        </row>
        <row r="141">
          <cell r="A141" t="str">
            <v>Triumph Engineering Services, Inc.</v>
          </cell>
          <cell r="N141">
            <v>0</v>
          </cell>
        </row>
        <row r="142">
          <cell r="A142" t="str">
            <v>TVS Motors</v>
          </cell>
          <cell r="N142">
            <v>14622.345743083515</v>
          </cell>
        </row>
        <row r="143">
          <cell r="A143" t="str">
            <v>United Technologies Corp.</v>
          </cell>
          <cell r="N143">
            <v>4784527.2650000006</v>
          </cell>
        </row>
        <row r="144">
          <cell r="A144" t="str">
            <v>Technicas Reunidas</v>
          </cell>
          <cell r="N144">
            <v>326780.89163549675</v>
          </cell>
        </row>
        <row r="145">
          <cell r="A145" t="str">
            <v>Vehma International</v>
          </cell>
          <cell r="N145">
            <v>189475</v>
          </cell>
        </row>
        <row r="146">
          <cell r="A146" t="str">
            <v>Wabtec Company</v>
          </cell>
          <cell r="N146">
            <v>0</v>
          </cell>
        </row>
        <row r="147">
          <cell r="A147" t="str">
            <v>Wipro</v>
          </cell>
          <cell r="N147">
            <v>0</v>
          </cell>
        </row>
        <row r="148">
          <cell r="A148" t="str">
            <v>Qualitrol</v>
          </cell>
          <cell r="N148">
            <v>40193.854558359373</v>
          </cell>
        </row>
        <row r="149">
          <cell r="A149" t="str">
            <v>Danaher Motion</v>
          </cell>
          <cell r="N149">
            <v>10620</v>
          </cell>
        </row>
        <row r="150">
          <cell r="A150" t="str">
            <v>Setra Syatems</v>
          </cell>
          <cell r="N150">
            <v>4722.2969863618846</v>
          </cell>
        </row>
        <row r="151">
          <cell r="A151" t="str">
            <v>Smith's Aerospace</v>
          </cell>
          <cell r="N151">
            <v>786704.18799736968</v>
          </cell>
        </row>
        <row r="152">
          <cell r="A152" t="str">
            <v>GEPS-Greenville</v>
          </cell>
          <cell r="N152">
            <v>490813.64999999997</v>
          </cell>
        </row>
        <row r="153">
          <cell r="A153" t="str">
            <v>DANA Axles</v>
          </cell>
          <cell r="N153">
            <v>21636.83739803686</v>
          </cell>
        </row>
        <row r="154">
          <cell r="A154" t="str">
            <v>Hitachi</v>
          </cell>
          <cell r="N154">
            <v>11410.836783498547</v>
          </cell>
        </row>
        <row r="155">
          <cell r="A155" t="str">
            <v>Copeland</v>
          </cell>
          <cell r="N155">
            <v>1681.2239713772362</v>
          </cell>
        </row>
        <row r="156">
          <cell r="A156" t="str">
            <v>HEATH TECNA</v>
          </cell>
          <cell r="N156">
            <v>0</v>
          </cell>
        </row>
        <row r="157">
          <cell r="A157" t="str">
            <v>GE Hydro- B Duct</v>
          </cell>
          <cell r="N157">
            <v>16512.532758857167</v>
          </cell>
        </row>
        <row r="158">
          <cell r="A158" t="str">
            <v>Pacific Scientific</v>
          </cell>
          <cell r="N158">
            <v>11491</v>
          </cell>
        </row>
        <row r="159">
          <cell r="A159" t="str">
            <v>Baltimore Air Coil</v>
          </cell>
          <cell r="N159">
            <v>9438.494784874023</v>
          </cell>
        </row>
        <row r="160">
          <cell r="A160" t="str">
            <v>KOLLMORGEN</v>
          </cell>
          <cell r="N160">
            <v>15757.75</v>
          </cell>
        </row>
        <row r="161">
          <cell r="A161" t="str">
            <v>RMSE</v>
          </cell>
          <cell r="N161">
            <v>10262.854091277979</v>
          </cell>
        </row>
        <row r="162">
          <cell r="A162" t="str">
            <v>Ingersol</v>
          </cell>
          <cell r="N162">
            <v>56213.083817677158</v>
          </cell>
        </row>
        <row r="163">
          <cell r="A163" t="str">
            <v>GE CONSUMER &amp; INDUSTRIAL</v>
          </cell>
          <cell r="N163">
            <v>1500</v>
          </cell>
        </row>
        <row r="164">
          <cell r="A164" t="str">
            <v>TATA</v>
          </cell>
          <cell r="N164">
            <v>828.25415972622886</v>
          </cell>
        </row>
        <row r="165">
          <cell r="A165" t="str">
            <v>CINC</v>
          </cell>
          <cell r="N165">
            <v>14133.596910003766</v>
          </cell>
        </row>
        <row r="166">
          <cell r="A166" t="str">
            <v>Alafya Village Universe Inc</v>
          </cell>
          <cell r="N166">
            <v>27387.5</v>
          </cell>
        </row>
        <row r="167">
          <cell r="A167" t="str">
            <v>SIE SOLARI SPA</v>
          </cell>
          <cell r="N167">
            <v>6990.1650508573448</v>
          </cell>
        </row>
        <row r="168">
          <cell r="A168" t="str">
            <v>VEEDER ROOT</v>
          </cell>
          <cell r="N168">
            <v>28402.701335926624</v>
          </cell>
        </row>
        <row r="169">
          <cell r="A169" t="str">
            <v>GE Hydro- MBoP valves</v>
          </cell>
          <cell r="N169">
            <v>127248.60977716872</v>
          </cell>
        </row>
        <row r="170">
          <cell r="A170" t="str">
            <v>GE Hydro- MBoP systems</v>
          </cell>
          <cell r="N170">
            <v>121481.69942321492</v>
          </cell>
        </row>
        <row r="171">
          <cell r="A171" t="str">
            <v>TTT</v>
          </cell>
          <cell r="N171">
            <v>10902.469253756321</v>
          </cell>
        </row>
        <row r="172">
          <cell r="A172" t="str">
            <v>Fadal Machining Center</v>
          </cell>
          <cell r="N172">
            <v>18596.377515495602</v>
          </cell>
        </row>
        <row r="173">
          <cell r="A173" t="str">
            <v>Elliott</v>
          </cell>
          <cell r="N173">
            <v>7500</v>
          </cell>
        </row>
        <row r="174">
          <cell r="A174" t="str">
            <v>AVIO SPA ENG. DEPT.</v>
          </cell>
          <cell r="N174">
            <v>17783.599999999999</v>
          </cell>
        </row>
        <row r="175">
          <cell r="A175" t="str">
            <v>E-One</v>
          </cell>
          <cell r="N175">
            <v>24939</v>
          </cell>
        </row>
        <row r="176">
          <cell r="A176" t="str">
            <v>GE India Exports</v>
          </cell>
          <cell r="N176">
            <v>764.79162279126137</v>
          </cell>
        </row>
        <row r="177">
          <cell r="A177" t="str">
            <v>Others</v>
          </cell>
          <cell r="N177">
            <v>2013</v>
          </cell>
        </row>
        <row r="178">
          <cell r="A178" t="str">
            <v>ST MOBILE AEROSPACE ENGINEERING INC</v>
          </cell>
          <cell r="N178">
            <v>4100</v>
          </cell>
        </row>
        <row r="179">
          <cell r="A179" t="str">
            <v>Custom Design Associates</v>
          </cell>
          <cell r="N179">
            <v>997.1219384618928</v>
          </cell>
        </row>
        <row r="180">
          <cell r="A180" t="str">
            <v>Ge Hydro</v>
          </cell>
          <cell r="N180">
            <v>-62932.808409577046</v>
          </cell>
        </row>
        <row r="181">
          <cell r="A181" t="str">
            <v>Zygo Corporation &amp; Subsidiaries</v>
          </cell>
        </row>
        <row r="182">
          <cell r="A182" t="str">
            <v>M N Rama Rao &amp; Co</v>
          </cell>
        </row>
        <row r="183">
          <cell r="N183">
            <v>0</v>
          </cell>
        </row>
        <row r="184">
          <cell r="A184" t="str">
            <v>Total</v>
          </cell>
          <cell r="N184">
            <v>23369378.22693605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Customer Name</v>
          </cell>
          <cell r="B1" t="str">
            <v>Sum of 0-30</v>
          </cell>
          <cell r="C1" t="str">
            <v>Sum of 31-60</v>
          </cell>
          <cell r="D1" t="str">
            <v>Sum of 61-90</v>
          </cell>
          <cell r="E1" t="str">
            <v>Sum of &gt;90</v>
          </cell>
          <cell r="F1" t="str">
            <v xml:space="preserve">Sum of Amount </v>
          </cell>
          <cell r="G1" t="str">
            <v>SBU</v>
          </cell>
          <cell r="H1" t="str">
            <v>&gt; 60 days</v>
          </cell>
        </row>
        <row r="2">
          <cell r="A2" t="str">
            <v>United Technologies Corp.</v>
          </cell>
          <cell r="H2">
            <v>114357.75</v>
          </cell>
        </row>
        <row r="3">
          <cell r="A3" t="str">
            <v>Rolls-Royce plc</v>
          </cell>
          <cell r="H3">
            <v>602357.73798575252</v>
          </cell>
        </row>
        <row r="4">
          <cell r="A4" t="str">
            <v>GENP</v>
          </cell>
          <cell r="H4">
            <v>415817.24782461528</v>
          </cell>
        </row>
        <row r="5">
          <cell r="A5" t="str">
            <v>GE Hydro</v>
          </cell>
          <cell r="H5">
            <v>200101.65464289102</v>
          </cell>
        </row>
        <row r="6">
          <cell r="A6" t="str">
            <v>Toshiba Corporation</v>
          </cell>
          <cell r="H6">
            <v>102730.6</v>
          </cell>
        </row>
        <row r="7">
          <cell r="A7" t="str">
            <v>Smiths Aerospace</v>
          </cell>
          <cell r="H7">
            <v>263760.4955068212</v>
          </cell>
        </row>
        <row r="8">
          <cell r="A8" t="str">
            <v>Jacobs Vehicle Systems</v>
          </cell>
          <cell r="H8">
            <v>132038.59169042262</v>
          </cell>
        </row>
        <row r="9">
          <cell r="A9" t="str">
            <v>MEGTEC Systems</v>
          </cell>
          <cell r="H9">
            <v>50000</v>
          </cell>
        </row>
        <row r="10">
          <cell r="A10" t="str">
            <v>GE Power Systems</v>
          </cell>
          <cell r="H10">
            <v>115697.13</v>
          </cell>
        </row>
        <row r="11">
          <cell r="A11" t="str">
            <v>ADAB</v>
          </cell>
          <cell r="H11">
            <v>151725.88832487309</v>
          </cell>
        </row>
        <row r="12">
          <cell r="A12" t="str">
            <v>GE Energy GCS</v>
          </cell>
          <cell r="H12">
            <v>22408.11</v>
          </cell>
        </row>
        <row r="13">
          <cell r="A13" t="str">
            <v>INBIS Technology Ltd</v>
          </cell>
          <cell r="H13">
            <v>93228.356354534757</v>
          </cell>
        </row>
        <row r="14">
          <cell r="A14" t="str">
            <v>Technicas Reunidas</v>
          </cell>
          <cell r="H14">
            <v>0</v>
          </cell>
        </row>
        <row r="15">
          <cell r="A15" t="str">
            <v>DANAHER MOTION-PSG</v>
          </cell>
          <cell r="H15">
            <v>53081.765756291388</v>
          </cell>
        </row>
        <row r="16">
          <cell r="A16" t="str">
            <v>GE Packaged Power, LP</v>
          </cell>
          <cell r="H16">
            <v>29852.79</v>
          </cell>
        </row>
        <row r="17">
          <cell r="A17" t="str">
            <v>Heico Companies LLC</v>
          </cell>
          <cell r="H17">
            <v>1041.03</v>
          </cell>
        </row>
        <row r="18">
          <cell r="A18" t="str">
            <v>Hamilton Sunstrand</v>
          </cell>
          <cell r="H18">
            <v>0</v>
          </cell>
        </row>
        <row r="19">
          <cell r="A19" t="str">
            <v>GE Research &amp; Development</v>
          </cell>
          <cell r="H19">
            <v>50853.17</v>
          </cell>
        </row>
        <row r="20">
          <cell r="A20" t="str">
            <v>Solar Turbines</v>
          </cell>
          <cell r="H20">
            <v>24323</v>
          </cell>
        </row>
        <row r="21">
          <cell r="A21" t="str">
            <v>GE Power System Oil &amp; Gas-PII</v>
          </cell>
          <cell r="H21">
            <v>26218.32321313642</v>
          </cell>
        </row>
        <row r="22">
          <cell r="A22" t="str">
            <v>GE INDIA TECHNOLOGY CENTRE PVT. LTD.</v>
          </cell>
          <cell r="H22">
            <v>18330.769091934573</v>
          </cell>
        </row>
        <row r="23">
          <cell r="A23" t="str">
            <v>Huch Lange GMBH</v>
          </cell>
          <cell r="H23">
            <v>18052.309241544885</v>
          </cell>
        </row>
        <row r="24">
          <cell r="A24" t="str">
            <v>Newton Works Corporation</v>
          </cell>
          <cell r="H24">
            <v>-0.01</v>
          </cell>
        </row>
        <row r="25">
          <cell r="A25" t="str">
            <v>Gem Sensors Inc., USA</v>
          </cell>
          <cell r="H25">
            <v>4355</v>
          </cell>
        </row>
        <row r="26">
          <cell r="A26" t="str">
            <v>HENNESSY Industries, Inc</v>
          </cell>
          <cell r="H26">
            <v>5998.59</v>
          </cell>
        </row>
        <row r="27">
          <cell r="A27" t="str">
            <v>Gas Turbine Research Establishment</v>
          </cell>
          <cell r="H27">
            <v>37056.401579244215</v>
          </cell>
        </row>
        <row r="28">
          <cell r="A28" t="str">
            <v>Magellan Aerospace Engineering</v>
          </cell>
          <cell r="H28">
            <v>0</v>
          </cell>
        </row>
        <row r="29">
          <cell r="A29" t="str">
            <v>QUALITROL HATHAWAY INSTRUMENTS DIVISION</v>
          </cell>
          <cell r="H29">
            <v>36829.655023291227</v>
          </cell>
        </row>
        <row r="30">
          <cell r="A30" t="str">
            <v>GE ENERGY MANAGEMENT SERVICES,INC.</v>
          </cell>
          <cell r="H30">
            <v>17541.2</v>
          </cell>
        </row>
        <row r="31">
          <cell r="A31" t="str">
            <v>Merichem Chemical &amp; Refinery Services</v>
          </cell>
          <cell r="H31">
            <v>28304</v>
          </cell>
        </row>
        <row r="32">
          <cell r="A32" t="str">
            <v>Robertson Buildingsystems-Ontario,Canada</v>
          </cell>
          <cell r="H32">
            <v>0</v>
          </cell>
        </row>
        <row r="33">
          <cell r="A33" t="str">
            <v>Hindustan Aeronautics Ltd</v>
          </cell>
          <cell r="H33">
            <v>26577.349125775519</v>
          </cell>
        </row>
        <row r="34">
          <cell r="A34" t="str">
            <v>Vehma International</v>
          </cell>
          <cell r="H34">
            <v>1304</v>
          </cell>
        </row>
        <row r="35">
          <cell r="A35" t="str">
            <v>SETRA SYSTEMS</v>
          </cell>
          <cell r="H35">
            <v>14197.330506232973</v>
          </cell>
        </row>
        <row r="36">
          <cell r="A36" t="str">
            <v>ENVIRONMENT ONE CORP</v>
          </cell>
          <cell r="H36">
            <v>0</v>
          </cell>
        </row>
        <row r="37">
          <cell r="A37" t="str">
            <v>GE Power Systems Company</v>
          </cell>
          <cell r="H37">
            <v>12350.39</v>
          </cell>
        </row>
        <row r="38">
          <cell r="A38" t="str">
            <v>Tata Motors Ltd</v>
          </cell>
          <cell r="H38">
            <v>22623.563677382965</v>
          </cell>
        </row>
        <row r="39">
          <cell r="A39" t="str">
            <v>Marley Cooling Technologies, Inc.</v>
          </cell>
          <cell r="H39">
            <v>5773.9</v>
          </cell>
        </row>
        <row r="40">
          <cell r="A40" t="str">
            <v>Gamma Technologies</v>
          </cell>
          <cell r="H40">
            <v>0</v>
          </cell>
        </row>
        <row r="41">
          <cell r="A41" t="str">
            <v>Fadal Engineering CO, IN</v>
          </cell>
          <cell r="H41">
            <v>1696.7725728237911</v>
          </cell>
        </row>
        <row r="42">
          <cell r="A42" t="str">
            <v>CD Adapco Japan Co. Ltd</v>
          </cell>
          <cell r="H42">
            <v>7074.08</v>
          </cell>
        </row>
        <row r="43">
          <cell r="A43" t="str">
            <v>CECO Building Systems</v>
          </cell>
          <cell r="H43">
            <v>-182.5</v>
          </cell>
        </row>
        <row r="44">
          <cell r="A44" t="str">
            <v>Polaris Industries</v>
          </cell>
          <cell r="H44">
            <v>4798.75</v>
          </cell>
        </row>
        <row r="45">
          <cell r="A45" t="str">
            <v>Ansaldo</v>
          </cell>
          <cell r="H45">
            <v>0</v>
          </cell>
        </row>
        <row r="46">
          <cell r="A46" t="str">
            <v>Danaher Motion India (P) Ltd.</v>
          </cell>
          <cell r="H46">
            <v>0</v>
          </cell>
        </row>
        <row r="47">
          <cell r="A47" t="str">
            <v>DOOSAN Heavy Industries &amp; Construction Co</v>
          </cell>
          <cell r="H47">
            <v>0</v>
          </cell>
        </row>
        <row r="48">
          <cell r="A48" t="str">
            <v>MSX</v>
          </cell>
          <cell r="H48">
            <v>6836.76</v>
          </cell>
        </row>
        <row r="49">
          <cell r="A49" t="str">
            <v>Dana Spicer</v>
          </cell>
          <cell r="H49">
            <v>6463.3392013536377</v>
          </cell>
        </row>
        <row r="50">
          <cell r="A50" t="str">
            <v>E-Spec</v>
          </cell>
          <cell r="H50">
            <v>-99.94</v>
          </cell>
        </row>
        <row r="51">
          <cell r="A51" t="str">
            <v>ASML USA</v>
          </cell>
          <cell r="H51">
            <v>0</v>
          </cell>
        </row>
        <row r="52">
          <cell r="A52" t="str">
            <v>Universe Inc</v>
          </cell>
          <cell r="H52">
            <v>-412.5</v>
          </cell>
        </row>
        <row r="53">
          <cell r="A53" t="str">
            <v>Danaher Corporation</v>
          </cell>
          <cell r="H53">
            <v>6620</v>
          </cell>
        </row>
        <row r="54">
          <cell r="A54" t="str">
            <v>KOLLMORGEN</v>
          </cell>
          <cell r="H54">
            <v>0</v>
          </cell>
        </row>
        <row r="55">
          <cell r="A55" t="str">
            <v>Mahindra &amp; Mahindra</v>
          </cell>
          <cell r="H55">
            <v>6588.3812746756903</v>
          </cell>
        </row>
        <row r="56">
          <cell r="A56" t="str">
            <v>GE Thermodyne</v>
          </cell>
          <cell r="H56">
            <v>0</v>
          </cell>
        </row>
        <row r="57">
          <cell r="A57" t="str">
            <v>Atech GmbH, Berlin</v>
          </cell>
          <cell r="H57">
            <v>4898.3393262440441</v>
          </cell>
        </row>
        <row r="58">
          <cell r="A58" t="str">
            <v>TATA JOHNSON CONTROLS AUTOMOTIVE LIMITED</v>
          </cell>
          <cell r="H58">
            <v>4677.9208121827405</v>
          </cell>
        </row>
        <row r="59">
          <cell r="A59" t="str">
            <v>ST MOBILE AEROSPACE ENGINEERING INC</v>
          </cell>
          <cell r="H59">
            <v>0</v>
          </cell>
        </row>
        <row r="60">
          <cell r="A60" t="str">
            <v>Wabtec Company</v>
          </cell>
          <cell r="H60">
            <v>4024</v>
          </cell>
        </row>
        <row r="61">
          <cell r="A61" t="str">
            <v>Pettibone Traverse Lift LLC</v>
          </cell>
          <cell r="H61">
            <v>3991.8922892645969</v>
          </cell>
        </row>
        <row r="62">
          <cell r="A62" t="str">
            <v>Bharath Electronics Ltd.</v>
          </cell>
          <cell r="H62">
            <v>3567.6706147772134</v>
          </cell>
        </row>
        <row r="63">
          <cell r="A63" t="str">
            <v>PKI Optoelectronics</v>
          </cell>
          <cell r="H63">
            <v>3126.7660259981949</v>
          </cell>
        </row>
        <row r="64">
          <cell r="A64" t="str">
            <v>TATA ELXSI</v>
          </cell>
          <cell r="H64">
            <v>3107.9751833051323</v>
          </cell>
        </row>
        <row r="65">
          <cell r="A65" t="str">
            <v>Taylor Made Systems</v>
          </cell>
          <cell r="H65">
            <v>2700</v>
          </cell>
        </row>
        <row r="66">
          <cell r="A66" t="str">
            <v>Severstal North America Inc.</v>
          </cell>
          <cell r="H66">
            <v>2700</v>
          </cell>
        </row>
        <row r="67">
          <cell r="A67" t="str">
            <v>The Nordam Group</v>
          </cell>
          <cell r="H67">
            <v>0</v>
          </cell>
        </row>
        <row r="68">
          <cell r="A68" t="str">
            <v>Portescap</v>
          </cell>
          <cell r="H68">
            <v>2440.9299999999998</v>
          </cell>
        </row>
        <row r="69">
          <cell r="A69" t="str">
            <v>Baltimore Aircoil Company Inc</v>
          </cell>
          <cell r="H69">
            <v>0</v>
          </cell>
        </row>
        <row r="70">
          <cell r="A70" t="str">
            <v>RMS EQUIPMENT COMPANY</v>
          </cell>
          <cell r="H70">
            <v>0</v>
          </cell>
        </row>
        <row r="71">
          <cell r="A71" t="str">
            <v>Andritz AG</v>
          </cell>
          <cell r="H71">
            <v>1978.3510229131612</v>
          </cell>
        </row>
        <row r="72">
          <cell r="A72" t="str">
            <v>Veeder-Root Company Altoona,</v>
          </cell>
          <cell r="H72">
            <v>0</v>
          </cell>
        </row>
        <row r="73">
          <cell r="A73" t="str">
            <v>Mastercraft</v>
          </cell>
          <cell r="H73">
            <v>1302.7411167512689</v>
          </cell>
        </row>
        <row r="74">
          <cell r="A74" t="str">
            <v>Pechiney</v>
          </cell>
          <cell r="H74">
            <v>1249.4021861252113</v>
          </cell>
        </row>
        <row r="75">
          <cell r="A75" t="str">
            <v>Emerson Design Engineering Centre</v>
          </cell>
          <cell r="H75">
            <v>1122.7063277392185</v>
          </cell>
        </row>
        <row r="76">
          <cell r="A76" t="str">
            <v>CASCO SCHOELLER GMBH</v>
          </cell>
          <cell r="H76">
            <v>976.84273608992805</v>
          </cell>
        </row>
        <row r="77">
          <cell r="A77" t="str">
            <v>CUSTOM DESIGN ASSOCIATES</v>
          </cell>
          <cell r="H77">
            <v>0</v>
          </cell>
        </row>
        <row r="78">
          <cell r="A78" t="str">
            <v>Leroy Somer</v>
          </cell>
          <cell r="H78">
            <v>771.06467450960474</v>
          </cell>
        </row>
        <row r="79">
          <cell r="A79" t="str">
            <v>TRANE</v>
          </cell>
          <cell r="H79">
            <v>675</v>
          </cell>
        </row>
        <row r="80">
          <cell r="A80" t="str">
            <v>CASCO Products</v>
          </cell>
          <cell r="H80">
            <v>522</v>
          </cell>
        </row>
        <row r="81">
          <cell r="A81" t="str">
            <v>rane</v>
          </cell>
          <cell r="H81">
            <v>497.23632261703324</v>
          </cell>
        </row>
        <row r="82">
          <cell r="A82" t="str">
            <v>Benteler Automotive</v>
          </cell>
          <cell r="H82">
            <v>432</v>
          </cell>
        </row>
        <row r="83">
          <cell r="A83" t="str">
            <v>Tata Technologies Limited</v>
          </cell>
          <cell r="H83">
            <v>321.39988719684152</v>
          </cell>
        </row>
        <row r="84">
          <cell r="A84" t="str">
            <v>HP India</v>
          </cell>
          <cell r="H84">
            <v>142.92160180485052</v>
          </cell>
        </row>
        <row r="85">
          <cell r="A85" t="str">
            <v>Alps Automotive</v>
          </cell>
          <cell r="H85">
            <v>29.52</v>
          </cell>
        </row>
        <row r="86">
          <cell r="A86" t="str">
            <v>GE Hybrid Power Systems</v>
          </cell>
          <cell r="H86">
            <v>0</v>
          </cell>
        </row>
        <row r="87">
          <cell r="A87" t="str">
            <v>TNO Automotive</v>
          </cell>
          <cell r="H87">
            <v>0</v>
          </cell>
        </row>
        <row r="88">
          <cell r="A88" t="str">
            <v>Tomar Construction</v>
          </cell>
          <cell r="H88">
            <v>0</v>
          </cell>
        </row>
        <row r="89">
          <cell r="A89" t="str">
            <v>Bachmann Industries Inc.</v>
          </cell>
          <cell r="H89">
            <v>0</v>
          </cell>
        </row>
        <row r="90">
          <cell r="A90" t="str">
            <v>Breed Technologies</v>
          </cell>
          <cell r="H90">
            <v>0</v>
          </cell>
        </row>
        <row r="91">
          <cell r="A91" t="str">
            <v>HACH Lange</v>
          </cell>
          <cell r="H91">
            <v>-7660.57</v>
          </cell>
        </row>
        <row r="92">
          <cell r="A92" t="str">
            <v>Mohawk Metallurgical Associates</v>
          </cell>
          <cell r="H92">
            <v>0</v>
          </cell>
        </row>
        <row r="93">
          <cell r="A93" t="str">
            <v>Altair Engineering, Inc.</v>
          </cell>
          <cell r="H93">
            <v>0</v>
          </cell>
        </row>
        <row r="94">
          <cell r="A94" t="str">
            <v>Vivek Maripudi</v>
          </cell>
          <cell r="H94">
            <v>0</v>
          </cell>
        </row>
        <row r="95">
          <cell r="A95" t="str">
            <v>HI-LEX</v>
          </cell>
          <cell r="H95">
            <v>0</v>
          </cell>
        </row>
        <row r="96">
          <cell r="A96" t="str">
            <v>Belcan Corporation</v>
          </cell>
          <cell r="H96">
            <v>0</v>
          </cell>
        </row>
        <row r="97">
          <cell r="A97" t="str">
            <v>Ralph's Blacksmith Shop</v>
          </cell>
          <cell r="H97">
            <v>0</v>
          </cell>
        </row>
        <row r="98">
          <cell r="A98" t="str">
            <v>SteelTech Building Products</v>
          </cell>
          <cell r="H98">
            <v>0</v>
          </cell>
        </row>
        <row r="99">
          <cell r="A99" t="str">
            <v>CalWest Steel Detailing</v>
          </cell>
          <cell r="H99">
            <v>0</v>
          </cell>
        </row>
        <row r="100">
          <cell r="A100" t="str">
            <v>Clean Air Partners</v>
          </cell>
          <cell r="H100">
            <v>0</v>
          </cell>
        </row>
        <row r="101">
          <cell r="A101" t="str">
            <v>Bad Debts</v>
          </cell>
          <cell r="H101">
            <v>0</v>
          </cell>
        </row>
        <row r="102">
          <cell r="A102" t="str">
            <v>MTI Micro Fuel Cells</v>
          </cell>
          <cell r="H102">
            <v>0</v>
          </cell>
        </row>
        <row r="103">
          <cell r="A103" t="str">
            <v>Quest - India</v>
          </cell>
          <cell r="H103">
            <v>0</v>
          </cell>
        </row>
        <row r="104">
          <cell r="A104" t="str">
            <v>American Steel Fabricators Inc</v>
          </cell>
          <cell r="H104">
            <v>0</v>
          </cell>
        </row>
        <row r="105">
          <cell r="A105" t="str">
            <v>GE Global Research</v>
          </cell>
          <cell r="H105">
            <v>16151.13</v>
          </cell>
        </row>
        <row r="106">
          <cell r="A106" t="str">
            <v>Software Research Associate America Inc,</v>
          </cell>
          <cell r="H106">
            <v>0</v>
          </cell>
        </row>
        <row r="107">
          <cell r="A107" t="str">
            <v>FAST4M</v>
          </cell>
          <cell r="H107">
            <v>0</v>
          </cell>
        </row>
        <row r="108">
          <cell r="A108" t="str">
            <v>Rolls Royce</v>
          </cell>
          <cell r="H108">
            <v>0</v>
          </cell>
        </row>
        <row r="109">
          <cell r="A109" t="str">
            <v>New Venture Gear, Inc</v>
          </cell>
          <cell r="H109">
            <v>0</v>
          </cell>
        </row>
        <row r="110">
          <cell r="A110" t="str">
            <v>General Motors</v>
          </cell>
          <cell r="H110">
            <v>0</v>
          </cell>
        </row>
        <row r="111">
          <cell r="A111" t="str">
            <v>Erection &amp; Welding Contractors, LLC.</v>
          </cell>
          <cell r="H111">
            <v>0</v>
          </cell>
        </row>
        <row r="112">
          <cell r="A112" t="str">
            <v>General Welding &amp; Fabricating Inc.,</v>
          </cell>
          <cell r="H112">
            <v>0</v>
          </cell>
        </row>
        <row r="113">
          <cell r="A113" t="str">
            <v>Midwest Michanical Contractors</v>
          </cell>
          <cell r="H113">
            <v>-96.24</v>
          </cell>
        </row>
        <row r="114">
          <cell r="A114" t="str">
            <v>Weiser Iron, Inc.</v>
          </cell>
          <cell r="H114">
            <v>-368.62</v>
          </cell>
        </row>
        <row r="115">
          <cell r="A115" t="str">
            <v>Engineering Technology Assoicates, Inc</v>
          </cell>
          <cell r="H115">
            <v>-421.2</v>
          </cell>
        </row>
        <row r="116">
          <cell r="A116" t="str">
            <v>BARTELL</v>
          </cell>
          <cell r="H116">
            <v>-3360</v>
          </cell>
        </row>
        <row r="117">
          <cell r="A117" t="str">
            <v>Unidentified Credits</v>
          </cell>
          <cell r="H117">
            <v>-26325.5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"/>
      <sheetName val="Index"/>
      <sheetName val="PL"/>
      <sheetName val="BS"/>
      <sheetName val="CF"/>
      <sheetName val="AssmComp"/>
      <sheetName val="WCap"/>
      <sheetName val="Debt"/>
      <sheetName val="Research"/>
      <sheetName val="Dom ppline"/>
      <sheetName val="BTS Nos"/>
      <sheetName val="Dom Mkt Sh"/>
      <sheetName val="Dom Vol"/>
      <sheetName val="Dom SP"/>
      <sheetName val="Dom Revenue"/>
      <sheetName val="Exp ppline"/>
      <sheetName val="Exp Mkt"/>
      <sheetName val="CCredit"/>
      <sheetName val="Non-Telecom"/>
      <sheetName val="Cost"/>
      <sheetName val="Personnel"/>
      <sheetName val="Capacity"/>
      <sheetName val="FA"/>
      <sheetName val="Tax"/>
      <sheetName val="YTD"/>
      <sheetName val="MSU"/>
      <sheetName val="TDS20012"/>
      <sheetName val="Main Equ. List"/>
      <sheetName val="SBU"/>
      <sheetName val="Assum SG&amp;A-ROW"/>
      <sheetName val="Assumptions US-Rev"/>
      <sheetName val="locwise"/>
      <sheetName val="FORM-16"/>
      <sheetName val="Factors"/>
      <sheetName val="Eqpmnt Plng"/>
      <sheetName val="#REF"/>
      <sheetName val="Income Statement Input"/>
      <sheetName val="MAYANK"/>
      <sheetName val="GRP-RN"/>
      <sheetName val="PDN"/>
      <sheetName val="Sheet2"/>
      <sheetName val="coa_ramco_168"/>
      <sheetName val="Intaccrual"/>
      <sheetName val="Details"/>
      <sheetName val="REFNCOMPARE"/>
      <sheetName val="CONTANGO"/>
      <sheetName val="lot no 86"/>
      <sheetName val="currency (2)"/>
      <sheetName val="key"/>
      <sheetName val="RPT 71-VOLUME DATA-PCI "/>
      <sheetName val="Eq. Mobilization"/>
      <sheetName val="VISION 2000"/>
      <sheetName val="Account_NO_Co_code"/>
      <sheetName val="CashFlow"/>
      <sheetName val="Inputs"/>
      <sheetName val="Grouping"/>
      <sheetName val="PL PBC"/>
      <sheetName val="fORMULAE"/>
      <sheetName val="April-00"/>
      <sheetName val="Sheet3"/>
      <sheetName val="TAX INCOME"/>
      <sheetName val="VA.2.Lead Detail sheet"/>
      <sheetName val="summary"/>
      <sheetName val="Dom_ppline"/>
      <sheetName val="BTS_Nos"/>
      <sheetName val="Dom_Mkt_Sh"/>
      <sheetName val="Dom_Vol"/>
      <sheetName val="Dom_SP"/>
      <sheetName val="Dom_Revenue"/>
      <sheetName val="Exp_ppline"/>
      <sheetName val="Exp_Mkt"/>
      <sheetName val="Main_Equ__List"/>
      <sheetName val="Eqpmnt_Plng"/>
      <sheetName val="Income_Statement_Input"/>
      <sheetName val="Assum_SG&amp;A-ROW"/>
      <sheetName val="Assumptions_US-Rev"/>
      <sheetName val="Rate Analysis"/>
      <sheetName val="INDEPENDENT"/>
      <sheetName val="P&amp;L BQ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List item-wise"/>
      <sheetName val="Asset List year-wise"/>
      <sheetName val="PR-Discarded"/>
      <sheetName val="PR-Comp.Dep."/>
      <sheetName val="PR-I.T.Dep."/>
      <sheetName val="Base_Data_SC"/>
      <sheetName val="Different Dates"/>
      <sheetName val="Data Tax Audit 07-08"/>
      <sheetName val="P &amp; l "/>
      <sheetName val="FORM-16"/>
    </sheetNames>
    <sheetDataSet>
      <sheetData sheetId="0"/>
      <sheetData sheetId="1"/>
      <sheetData sheetId="2"/>
      <sheetData sheetId="3"/>
      <sheetData sheetId="4"/>
      <sheetData sheetId="5">
        <row r="1">
          <cell r="G1" t="str">
            <v>Voucher.Dt.</v>
          </cell>
          <cell r="J1" t="str">
            <v>Put.To.Use.Dt.</v>
          </cell>
          <cell r="O1" t="str">
            <v>Per.Unit.Rate</v>
          </cell>
          <cell r="P1" t="str">
            <v>Original.Value.As.On.Dt</v>
          </cell>
          <cell r="Q1" t="str">
            <v>WDV.01.04.07</v>
          </cell>
          <cell r="T1" t="str">
            <v>Add.0708</v>
          </cell>
          <cell r="U1" t="str">
            <v>Discarded</v>
          </cell>
          <cell r="V1" t="str">
            <v>Dep.SLM.0708</v>
          </cell>
          <cell r="W1" t="str">
            <v>Dep.WDV.0708</v>
          </cell>
          <cell r="X1" t="str">
            <v>Total Dep. 0708</v>
          </cell>
          <cell r="Z1" t="str">
            <v>Dep.Rate 
 %</v>
          </cell>
          <cell r="AB1" t="str">
            <v>Specific.Days.</v>
          </cell>
          <cell r="AC1" t="str">
            <v>Remaining.Project.days</v>
          </cell>
          <cell r="AD1" t="str">
            <v>Project.Complition.Dt</v>
          </cell>
          <cell r="AF1" t="str">
            <v>Gross.Block.As.On.01.04.06</v>
          </cell>
          <cell r="AG1" t="str">
            <v>Add.0607</v>
          </cell>
          <cell r="AH1" t="str">
            <v>Gross.Block.As.On.01.04.07</v>
          </cell>
          <cell r="AI1" t="str">
            <v>Acc.Dep.As.On.01.04.06</v>
          </cell>
          <cell r="AJ1" t="str">
            <v>Dep.0607</v>
          </cell>
          <cell r="AK1" t="str">
            <v>Acc.Dep.01.04.07</v>
          </cell>
          <cell r="AL1" t="str">
            <v>Dep.Adjustment</v>
          </cell>
          <cell r="AM1" t="str">
            <v>Acc.Dep.As.On.Date</v>
          </cell>
          <cell r="AN1" t="str">
            <v>Original.Value.As.On.Dt.Tally</v>
          </cell>
          <cell r="AO1" t="str">
            <v>Acc.Dep.As.On.Dt.Tally</v>
          </cell>
          <cell r="AR1" t="str">
            <v xml:space="preserve">IT.W.D.V.01.04.07 </v>
          </cell>
          <cell r="AS1" t="str">
            <v>More Than 180.days.0708</v>
          </cell>
          <cell r="AT1" t="str">
            <v>Less Than 180.days.0708</v>
          </cell>
          <cell r="AU1" t="str">
            <v>IT.Total.Add.0708</v>
          </cell>
          <cell r="AV1" t="str">
            <v>IT.Total.FA.0708</v>
          </cell>
          <cell r="AW1" t="str">
            <v>IT.Dep.Rate.</v>
          </cell>
          <cell r="AX1" t="str">
            <v>IT.Add.Dep.Rate.P.M.only</v>
          </cell>
          <cell r="AY1" t="str">
            <v>IT.Dep.0708.Normal</v>
          </cell>
          <cell r="AZ1" t="str">
            <v>IT.Dep.0708.Additional</v>
          </cell>
          <cell r="BA1" t="str">
            <v>IT.Total.Dep.0708</v>
          </cell>
        </row>
        <row r="2">
          <cell r="G2">
            <v>37987</v>
          </cell>
          <cell r="J2">
            <v>37987</v>
          </cell>
          <cell r="O2">
            <v>757064</v>
          </cell>
          <cell r="P2">
            <v>0</v>
          </cell>
          <cell r="Q2">
            <v>147397.32587307726</v>
          </cell>
          <cell r="T2">
            <v>0</v>
          </cell>
          <cell r="U2">
            <v>757064</v>
          </cell>
          <cell r="V2">
            <v>147397.32587307726</v>
          </cell>
          <cell r="W2">
            <v>58958.930349230912</v>
          </cell>
          <cell r="X2">
            <v>147397.32587307726</v>
          </cell>
          <cell r="Z2">
            <v>0.4</v>
          </cell>
          <cell r="AB2">
            <v>304</v>
          </cell>
          <cell r="AC2">
            <v>366</v>
          </cell>
          <cell r="AD2">
            <v>39538</v>
          </cell>
          <cell r="AF2">
            <v>757064</v>
          </cell>
          <cell r="AG2">
            <v>0</v>
          </cell>
          <cell r="AH2">
            <v>757064</v>
          </cell>
          <cell r="AI2">
            <v>511401.79021153791</v>
          </cell>
          <cell r="AJ2">
            <v>98264.883915384824</v>
          </cell>
          <cell r="AK2">
            <v>609666.67412692274</v>
          </cell>
          <cell r="AL2">
            <v>757064</v>
          </cell>
          <cell r="AM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.6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</row>
        <row r="3">
          <cell r="G3">
            <v>37987</v>
          </cell>
          <cell r="J3">
            <v>37987</v>
          </cell>
          <cell r="O3">
            <v>4714</v>
          </cell>
          <cell r="P3">
            <v>0</v>
          </cell>
          <cell r="Q3">
            <v>2904.5621863900001</v>
          </cell>
          <cell r="T3">
            <v>0</v>
          </cell>
          <cell r="U3">
            <v>4714</v>
          </cell>
          <cell r="V3">
            <v>2904.5621863900001</v>
          </cell>
          <cell r="W3">
            <v>404.02460012684901</v>
          </cell>
          <cell r="X3">
            <v>2904.5621863900001</v>
          </cell>
          <cell r="Z3">
            <v>0.1391</v>
          </cell>
          <cell r="AB3">
            <v>304</v>
          </cell>
          <cell r="AC3">
            <v>366</v>
          </cell>
          <cell r="AD3">
            <v>39538</v>
          </cell>
          <cell r="AF3">
            <v>4714</v>
          </cell>
          <cell r="AG3">
            <v>0</v>
          </cell>
          <cell r="AH3">
            <v>4714</v>
          </cell>
          <cell r="AI3">
            <v>1340.1329000000001</v>
          </cell>
          <cell r="AJ3">
            <v>469.30491360999997</v>
          </cell>
          <cell r="AK3">
            <v>1809.4378136099999</v>
          </cell>
          <cell r="AL3">
            <v>4714</v>
          </cell>
          <cell r="AM3">
            <v>0</v>
          </cell>
          <cell r="AO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.15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</row>
        <row r="4">
          <cell r="G4">
            <v>37987</v>
          </cell>
          <cell r="J4">
            <v>37987</v>
          </cell>
          <cell r="O4">
            <v>42760</v>
          </cell>
          <cell r="P4">
            <v>42760</v>
          </cell>
          <cell r="Q4">
            <v>26347.09904669</v>
          </cell>
          <cell r="T4">
            <v>0</v>
          </cell>
          <cell r="V4">
            <v>0</v>
          </cell>
          <cell r="W4">
            <v>3654.8681400246492</v>
          </cell>
          <cell r="X4">
            <v>3654.8681400246492</v>
          </cell>
          <cell r="Z4">
            <v>0.1391</v>
          </cell>
          <cell r="AB4">
            <v>304</v>
          </cell>
          <cell r="AC4">
            <v>0</v>
          </cell>
          <cell r="AF4">
            <v>42760</v>
          </cell>
          <cell r="AG4">
            <v>0</v>
          </cell>
          <cell r="AH4">
            <v>42760</v>
          </cell>
          <cell r="AI4">
            <v>12155.865900000001</v>
          </cell>
          <cell r="AJ4">
            <v>4257.03505331</v>
          </cell>
          <cell r="AK4">
            <v>16412.90095331</v>
          </cell>
          <cell r="AM4">
            <v>20067.769093334649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.15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</row>
        <row r="5">
          <cell r="G5">
            <v>37987</v>
          </cell>
          <cell r="J5">
            <v>37987</v>
          </cell>
          <cell r="O5">
            <v>36597</v>
          </cell>
          <cell r="P5">
            <v>0</v>
          </cell>
          <cell r="Q5">
            <v>22550.193693059999</v>
          </cell>
          <cell r="T5">
            <v>0</v>
          </cell>
          <cell r="U5">
            <v>36597</v>
          </cell>
          <cell r="V5">
            <v>22550.193693059999</v>
          </cell>
          <cell r="W5">
            <v>3136.7319427046459</v>
          </cell>
          <cell r="X5">
            <v>22550.193693059999</v>
          </cell>
          <cell r="Z5">
            <v>0.1391</v>
          </cell>
          <cell r="AB5">
            <v>304</v>
          </cell>
          <cell r="AC5">
            <v>366</v>
          </cell>
          <cell r="AD5">
            <v>39538</v>
          </cell>
          <cell r="AF5">
            <v>36597</v>
          </cell>
          <cell r="AG5">
            <v>0</v>
          </cell>
          <cell r="AH5">
            <v>36597</v>
          </cell>
          <cell r="AI5">
            <v>10403.256600000001</v>
          </cell>
          <cell r="AJ5">
            <v>3643.5497069399999</v>
          </cell>
          <cell r="AK5">
            <v>14046.806306940001</v>
          </cell>
          <cell r="AL5">
            <v>36597</v>
          </cell>
          <cell r="AM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.15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</row>
        <row r="6">
          <cell r="G6">
            <v>37987</v>
          </cell>
          <cell r="J6">
            <v>37987</v>
          </cell>
          <cell r="O6">
            <v>306759</v>
          </cell>
          <cell r="P6">
            <v>0</v>
          </cell>
          <cell r="Q6">
            <v>59724.72</v>
          </cell>
          <cell r="T6">
            <v>0</v>
          </cell>
          <cell r="U6">
            <v>306759</v>
          </cell>
          <cell r="V6">
            <v>59724.72</v>
          </cell>
          <cell r="W6">
            <v>23889.888000000003</v>
          </cell>
          <cell r="X6">
            <v>59724.72</v>
          </cell>
          <cell r="Z6">
            <v>0.4</v>
          </cell>
          <cell r="AB6">
            <v>304</v>
          </cell>
          <cell r="AC6">
            <v>366</v>
          </cell>
          <cell r="AD6">
            <v>39538</v>
          </cell>
          <cell r="AF6">
            <v>306759</v>
          </cell>
          <cell r="AG6">
            <v>0</v>
          </cell>
          <cell r="AH6">
            <v>306759</v>
          </cell>
          <cell r="AI6">
            <v>207217.8</v>
          </cell>
          <cell r="AJ6">
            <v>39816.480000000003</v>
          </cell>
          <cell r="AK6">
            <v>247034.28</v>
          </cell>
          <cell r="AL6">
            <v>306759</v>
          </cell>
          <cell r="AM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.15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</row>
        <row r="7">
          <cell r="G7">
            <v>37987</v>
          </cell>
          <cell r="J7">
            <v>37987</v>
          </cell>
          <cell r="O7">
            <v>115629</v>
          </cell>
          <cell r="P7">
            <v>115629</v>
          </cell>
          <cell r="Q7">
            <v>71247.37625411</v>
          </cell>
          <cell r="T7">
            <v>0</v>
          </cell>
          <cell r="V7">
            <v>0</v>
          </cell>
          <cell r="W7">
            <v>9910.5100369467018</v>
          </cell>
          <cell r="X7">
            <v>9910.5100369467018</v>
          </cell>
          <cell r="Z7">
            <v>0.1391</v>
          </cell>
          <cell r="AB7">
            <v>304</v>
          </cell>
          <cell r="AC7">
            <v>0</v>
          </cell>
          <cell r="AF7">
            <v>115629</v>
          </cell>
          <cell r="AG7">
            <v>0</v>
          </cell>
          <cell r="AH7">
            <v>115629</v>
          </cell>
          <cell r="AI7">
            <v>32869.822099999998</v>
          </cell>
          <cell r="AJ7">
            <v>11511.80164589</v>
          </cell>
          <cell r="AK7">
            <v>44381.62374589</v>
          </cell>
          <cell r="AM7">
            <v>54292.133782836703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.15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G8">
            <v>37987</v>
          </cell>
          <cell r="J8">
            <v>37987</v>
          </cell>
          <cell r="O8">
            <v>446921</v>
          </cell>
          <cell r="P8">
            <v>446921</v>
          </cell>
          <cell r="Q8">
            <v>275379.76954598003</v>
          </cell>
          <cell r="T8">
            <v>0</v>
          </cell>
          <cell r="V8">
            <v>0</v>
          </cell>
          <cell r="W8">
            <v>38305.325943845826</v>
          </cell>
          <cell r="X8">
            <v>38305.325943845826</v>
          </cell>
          <cell r="Z8">
            <v>0.1391</v>
          </cell>
          <cell r="AB8">
            <v>304</v>
          </cell>
          <cell r="AC8">
            <v>0</v>
          </cell>
          <cell r="AF8">
            <v>446921</v>
          </cell>
          <cell r="AG8">
            <v>0</v>
          </cell>
          <cell r="AH8">
            <v>446921</v>
          </cell>
          <cell r="AI8">
            <v>127046.71779999997</v>
          </cell>
          <cell r="AJ8">
            <v>44494.51265402</v>
          </cell>
          <cell r="AK8">
            <v>171541.23045401997</v>
          </cell>
          <cell r="AM8">
            <v>209846.5563978657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.15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G9">
            <v>37987</v>
          </cell>
          <cell r="J9">
            <v>37987</v>
          </cell>
          <cell r="O9">
            <v>484127</v>
          </cell>
          <cell r="P9">
            <v>484127</v>
          </cell>
          <cell r="Q9">
            <v>252449.62224300002</v>
          </cell>
          <cell r="T9">
            <v>0</v>
          </cell>
          <cell r="V9">
            <v>0</v>
          </cell>
          <cell r="W9">
            <v>45693.381625983006</v>
          </cell>
          <cell r="X9">
            <v>45693.381625983006</v>
          </cell>
          <cell r="Z9">
            <v>0.18099999999999999</v>
          </cell>
          <cell r="AB9">
            <v>304</v>
          </cell>
          <cell r="AC9">
            <v>0</v>
          </cell>
          <cell r="AF9">
            <v>484127</v>
          </cell>
          <cell r="AG9">
            <v>0</v>
          </cell>
          <cell r="AH9">
            <v>484127</v>
          </cell>
          <cell r="AI9">
            <v>175885.70299999998</v>
          </cell>
          <cell r="AJ9">
            <v>55791.674756999993</v>
          </cell>
          <cell r="AK9">
            <v>231677.37775699998</v>
          </cell>
          <cell r="AM9">
            <v>277370.759382982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.1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G10">
            <v>37987</v>
          </cell>
          <cell r="J10">
            <v>37987</v>
          </cell>
          <cell r="O10">
            <v>216788</v>
          </cell>
          <cell r="P10">
            <v>0</v>
          </cell>
          <cell r="Q10">
            <v>133578.08213115978</v>
          </cell>
          <cell r="T10">
            <v>0</v>
          </cell>
          <cell r="U10">
            <v>216788</v>
          </cell>
          <cell r="V10">
            <v>133578.08213115978</v>
          </cell>
          <cell r="W10">
            <v>18580.711224444327</v>
          </cell>
          <cell r="X10">
            <v>133578.08213115978</v>
          </cell>
          <cell r="Z10">
            <v>0.1391</v>
          </cell>
          <cell r="AB10">
            <v>304</v>
          </cell>
          <cell r="AC10">
            <v>366</v>
          </cell>
          <cell r="AD10">
            <v>39538</v>
          </cell>
          <cell r="AF10">
            <v>216788</v>
          </cell>
          <cell r="AG10">
            <v>0</v>
          </cell>
          <cell r="AH10">
            <v>216788</v>
          </cell>
          <cell r="AI10">
            <v>61627.026447717755</v>
          </cell>
          <cell r="AJ10">
            <v>21582.891421122462</v>
          </cell>
          <cell r="AK10">
            <v>83209.917868840217</v>
          </cell>
          <cell r="AL10">
            <v>216788</v>
          </cell>
          <cell r="AM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.15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G11">
            <v>37987</v>
          </cell>
          <cell r="J11">
            <v>37987</v>
          </cell>
          <cell r="O11">
            <v>635415</v>
          </cell>
          <cell r="P11">
            <v>635415</v>
          </cell>
          <cell r="Q11">
            <v>391523.71726345998</v>
          </cell>
          <cell r="T11">
            <v>0</v>
          </cell>
          <cell r="V11">
            <v>0</v>
          </cell>
          <cell r="W11">
            <v>54460.949071347284</v>
          </cell>
          <cell r="X11">
            <v>54460.949071347284</v>
          </cell>
          <cell r="Z11">
            <v>0.1391</v>
          </cell>
          <cell r="AB11">
            <v>304</v>
          </cell>
          <cell r="AC11">
            <v>0</v>
          </cell>
          <cell r="AF11">
            <v>635415</v>
          </cell>
          <cell r="AG11">
            <v>0</v>
          </cell>
          <cell r="AH11">
            <v>635415</v>
          </cell>
          <cell r="AI11">
            <v>180630.80060000002</v>
          </cell>
          <cell r="AJ11">
            <v>63260.482136539991</v>
          </cell>
          <cell r="AK11">
            <v>243891.28273654002</v>
          </cell>
          <cell r="AM11">
            <v>298352.23180788732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.1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G12">
            <v>37987</v>
          </cell>
          <cell r="J12">
            <v>37987</v>
          </cell>
          <cell r="O12">
            <v>679731</v>
          </cell>
          <cell r="P12">
            <v>679731</v>
          </cell>
          <cell r="Q12">
            <v>259010.88010593655</v>
          </cell>
          <cell r="T12">
            <v>0</v>
          </cell>
          <cell r="V12">
            <v>0</v>
          </cell>
          <cell r="W12">
            <v>67057.916859426972</v>
          </cell>
          <cell r="X12">
            <v>67057.916859426972</v>
          </cell>
          <cell r="Z12">
            <v>0.25890000000000002</v>
          </cell>
          <cell r="AB12">
            <v>304</v>
          </cell>
          <cell r="AC12">
            <v>0</v>
          </cell>
          <cell r="AF12">
            <v>679731</v>
          </cell>
          <cell r="AG12">
            <v>0</v>
          </cell>
          <cell r="AH12">
            <v>679731</v>
          </cell>
          <cell r="AI12">
            <v>330235.81702073058</v>
          </cell>
          <cell r="AJ12">
            <v>90484.302873332854</v>
          </cell>
          <cell r="AK12">
            <v>420720.11989406345</v>
          </cell>
          <cell r="AM12">
            <v>487778.03675349045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.15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G13">
            <v>38005</v>
          </cell>
          <cell r="J13">
            <v>38005</v>
          </cell>
          <cell r="O13">
            <v>31500</v>
          </cell>
          <cell r="P13">
            <v>0</v>
          </cell>
          <cell r="Q13">
            <v>6267.2341269227618</v>
          </cell>
          <cell r="T13">
            <v>0</v>
          </cell>
          <cell r="U13">
            <v>31500</v>
          </cell>
          <cell r="V13">
            <v>6267.2341269227627</v>
          </cell>
          <cell r="W13">
            <v>2506.8936507691051</v>
          </cell>
          <cell r="X13">
            <v>6267.2341269227627</v>
          </cell>
          <cell r="Z13">
            <v>0.4</v>
          </cell>
          <cell r="AB13">
            <v>304</v>
          </cell>
          <cell r="AC13">
            <v>366</v>
          </cell>
          <cell r="AD13">
            <v>39538</v>
          </cell>
          <cell r="AF13">
            <v>31500</v>
          </cell>
          <cell r="AG13">
            <v>0</v>
          </cell>
          <cell r="AH13">
            <v>31500</v>
          </cell>
          <cell r="AI13">
            <v>21054.609788462065</v>
          </cell>
          <cell r="AJ13">
            <v>4178.1560846151742</v>
          </cell>
          <cell r="AK13">
            <v>25232.765873077238</v>
          </cell>
          <cell r="AL13">
            <v>31500</v>
          </cell>
          <cell r="AM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.6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</row>
        <row r="14">
          <cell r="G14">
            <v>38030</v>
          </cell>
          <cell r="J14">
            <v>38021</v>
          </cell>
          <cell r="O14">
            <v>1400</v>
          </cell>
          <cell r="P14">
            <v>56000</v>
          </cell>
          <cell r="Q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.18099999999999999</v>
          </cell>
          <cell r="AB14">
            <v>304</v>
          </cell>
          <cell r="AC14">
            <v>0</v>
          </cell>
          <cell r="AF14">
            <v>56000</v>
          </cell>
          <cell r="AG14">
            <v>0</v>
          </cell>
          <cell r="AH14">
            <v>56000</v>
          </cell>
          <cell r="AI14">
            <v>56000</v>
          </cell>
          <cell r="AJ14">
            <v>0</v>
          </cell>
          <cell r="AK14">
            <v>56000</v>
          </cell>
          <cell r="AM14">
            <v>5600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.1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G15">
            <v>38030</v>
          </cell>
          <cell r="J15">
            <v>38030</v>
          </cell>
          <cell r="O15">
            <v>371021</v>
          </cell>
          <cell r="P15">
            <v>371021</v>
          </cell>
          <cell r="Q15">
            <v>145983.0501391234</v>
          </cell>
          <cell r="T15">
            <v>0</v>
          </cell>
          <cell r="V15">
            <v>0</v>
          </cell>
          <cell r="W15">
            <v>37795.011681019052</v>
          </cell>
          <cell r="X15">
            <v>37795.011681019052</v>
          </cell>
          <cell r="Z15">
            <v>0.25890000000000002</v>
          </cell>
          <cell r="AB15">
            <v>304</v>
          </cell>
          <cell r="AC15">
            <v>0</v>
          </cell>
          <cell r="AF15">
            <v>371021</v>
          </cell>
          <cell r="AG15">
            <v>0</v>
          </cell>
          <cell r="AH15">
            <v>371021</v>
          </cell>
          <cell r="AI15">
            <v>174039.41837926945</v>
          </cell>
          <cell r="AJ15">
            <v>50998.53148160714</v>
          </cell>
          <cell r="AK15">
            <v>225037.9498608766</v>
          </cell>
          <cell r="AM15">
            <v>262832.96154189564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.15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G16">
            <v>38077</v>
          </cell>
          <cell r="J16">
            <v>38073</v>
          </cell>
          <cell r="O16">
            <v>120806</v>
          </cell>
          <cell r="P16">
            <v>120806</v>
          </cell>
          <cell r="Q16">
            <v>77080.867581570215</v>
          </cell>
          <cell r="T16">
            <v>0</v>
          </cell>
          <cell r="V16">
            <v>0</v>
          </cell>
          <cell r="W16">
            <v>10721.948680596417</v>
          </cell>
          <cell r="X16">
            <v>10721.948680596417</v>
          </cell>
          <cell r="Z16">
            <v>0.1391</v>
          </cell>
          <cell r="AB16">
            <v>304</v>
          </cell>
          <cell r="AC16">
            <v>0</v>
          </cell>
          <cell r="AF16">
            <v>120806</v>
          </cell>
          <cell r="AG16">
            <v>0</v>
          </cell>
          <cell r="AH16">
            <v>120806</v>
          </cell>
          <cell r="AI16">
            <v>31270.783852282242</v>
          </cell>
          <cell r="AJ16">
            <v>12454.348566147541</v>
          </cell>
          <cell r="AK16">
            <v>43725.132418429785</v>
          </cell>
          <cell r="AM16">
            <v>54447.081099026203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.15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G17">
            <v>38078</v>
          </cell>
          <cell r="J17">
            <v>38078</v>
          </cell>
          <cell r="O17">
            <v>17350</v>
          </cell>
          <cell r="P17">
            <v>0</v>
          </cell>
          <cell r="Q17">
            <v>3754.4449315068487</v>
          </cell>
          <cell r="T17">
            <v>0</v>
          </cell>
          <cell r="U17">
            <v>17350</v>
          </cell>
          <cell r="V17">
            <v>3754.4449315068487</v>
          </cell>
          <cell r="W17">
            <v>1501.7779726027397</v>
          </cell>
          <cell r="X17">
            <v>3754.4449315068487</v>
          </cell>
          <cell r="Z17">
            <v>0.4</v>
          </cell>
          <cell r="AB17">
            <v>304</v>
          </cell>
          <cell r="AC17">
            <v>366</v>
          </cell>
          <cell r="AD17">
            <v>39538</v>
          </cell>
          <cell r="AF17">
            <v>17350</v>
          </cell>
          <cell r="AG17">
            <v>0</v>
          </cell>
          <cell r="AH17">
            <v>17350</v>
          </cell>
          <cell r="AI17">
            <v>11092.591780821918</v>
          </cell>
          <cell r="AJ17">
            <v>2502.963287671233</v>
          </cell>
          <cell r="AK17">
            <v>13595.555068493151</v>
          </cell>
          <cell r="AL17">
            <v>17350</v>
          </cell>
          <cell r="AM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.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G18">
            <v>38086</v>
          </cell>
          <cell r="J18">
            <v>38086</v>
          </cell>
          <cell r="O18">
            <v>17500</v>
          </cell>
          <cell r="P18">
            <v>0</v>
          </cell>
          <cell r="Q18">
            <v>3842.1369863013679</v>
          </cell>
          <cell r="T18">
            <v>0</v>
          </cell>
          <cell r="U18">
            <v>17500</v>
          </cell>
          <cell r="V18">
            <v>3842.1369863013679</v>
          </cell>
          <cell r="W18">
            <v>1536.8547945205473</v>
          </cell>
          <cell r="X18">
            <v>3842.1369863013679</v>
          </cell>
          <cell r="Z18">
            <v>0.4</v>
          </cell>
          <cell r="AB18">
            <v>304</v>
          </cell>
          <cell r="AC18">
            <v>366</v>
          </cell>
          <cell r="AD18">
            <v>39538</v>
          </cell>
          <cell r="AF18">
            <v>17500</v>
          </cell>
          <cell r="AG18">
            <v>0</v>
          </cell>
          <cell r="AH18">
            <v>17500</v>
          </cell>
          <cell r="AI18">
            <v>11096.438356164384</v>
          </cell>
          <cell r="AJ18">
            <v>2561.4246575342468</v>
          </cell>
          <cell r="AK18">
            <v>13657.863013698632</v>
          </cell>
          <cell r="AL18">
            <v>17500</v>
          </cell>
          <cell r="AM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.6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G19">
            <v>38093</v>
          </cell>
          <cell r="J19">
            <v>38093</v>
          </cell>
          <cell r="O19">
            <v>44500</v>
          </cell>
          <cell r="P19">
            <v>44500</v>
          </cell>
          <cell r="Q19">
            <v>9892.8986301369878</v>
          </cell>
          <cell r="T19">
            <v>0</v>
          </cell>
          <cell r="V19">
            <v>0</v>
          </cell>
          <cell r="W19">
            <v>3957.1594520547951</v>
          </cell>
          <cell r="X19">
            <v>3957.1594520547951</v>
          </cell>
          <cell r="Z19">
            <v>0.4</v>
          </cell>
          <cell r="AB19">
            <v>304</v>
          </cell>
          <cell r="AC19">
            <v>0</v>
          </cell>
          <cell r="AF19">
            <v>44500</v>
          </cell>
          <cell r="AG19">
            <v>0</v>
          </cell>
          <cell r="AH19">
            <v>44500</v>
          </cell>
          <cell r="AI19">
            <v>28011.835616438355</v>
          </cell>
          <cell r="AJ19">
            <v>6595.2657534246573</v>
          </cell>
          <cell r="AK19">
            <v>34607.101369863012</v>
          </cell>
          <cell r="AM19">
            <v>38564.260821917807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.6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G20">
            <v>38098</v>
          </cell>
          <cell r="J20">
            <v>38098</v>
          </cell>
          <cell r="O20">
            <v>27500</v>
          </cell>
          <cell r="P20">
            <v>0</v>
          </cell>
          <cell r="Q20">
            <v>6167.8356164383549</v>
          </cell>
          <cell r="T20">
            <v>0</v>
          </cell>
          <cell r="U20">
            <v>27500</v>
          </cell>
          <cell r="V20">
            <v>6167.835616438354</v>
          </cell>
          <cell r="W20">
            <v>2467.1342465753423</v>
          </cell>
          <cell r="X20">
            <v>6167.835616438354</v>
          </cell>
          <cell r="Z20">
            <v>0.4</v>
          </cell>
          <cell r="AB20">
            <v>304</v>
          </cell>
          <cell r="AC20">
            <v>366</v>
          </cell>
          <cell r="AD20">
            <v>39538</v>
          </cell>
          <cell r="AF20">
            <v>27500</v>
          </cell>
          <cell r="AG20">
            <v>0</v>
          </cell>
          <cell r="AH20">
            <v>27500</v>
          </cell>
          <cell r="AI20">
            <v>17220.273972602739</v>
          </cell>
          <cell r="AJ20">
            <v>4111.8904109589048</v>
          </cell>
          <cell r="AK20">
            <v>21332.164383561645</v>
          </cell>
          <cell r="AL20">
            <v>27500</v>
          </cell>
          <cell r="AM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.6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G21">
            <v>38113</v>
          </cell>
          <cell r="J21">
            <v>38113</v>
          </cell>
          <cell r="O21">
            <v>17000</v>
          </cell>
          <cell r="P21">
            <v>0</v>
          </cell>
          <cell r="Q21">
            <v>7826.8931506849331</v>
          </cell>
          <cell r="T21">
            <v>0</v>
          </cell>
          <cell r="U21">
            <v>34000</v>
          </cell>
          <cell r="V21">
            <v>7826.8931506849331</v>
          </cell>
          <cell r="W21">
            <v>3130.7572602739733</v>
          </cell>
          <cell r="X21">
            <v>7826.8931506849331</v>
          </cell>
          <cell r="Z21">
            <v>0.4</v>
          </cell>
          <cell r="AB21">
            <v>304</v>
          </cell>
          <cell r="AC21">
            <v>366</v>
          </cell>
          <cell r="AD21">
            <v>39538</v>
          </cell>
          <cell r="AF21">
            <v>34000</v>
          </cell>
          <cell r="AG21">
            <v>0</v>
          </cell>
          <cell r="AH21">
            <v>34000</v>
          </cell>
          <cell r="AI21">
            <v>20955.178082191778</v>
          </cell>
          <cell r="AJ21">
            <v>5217.9287671232887</v>
          </cell>
          <cell r="AK21">
            <v>26173.106849315067</v>
          </cell>
          <cell r="AL21">
            <v>34000</v>
          </cell>
          <cell r="AM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.6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G22">
            <v>38114</v>
          </cell>
          <cell r="J22">
            <v>38114</v>
          </cell>
          <cell r="O22">
            <v>76450</v>
          </cell>
          <cell r="P22">
            <v>76450</v>
          </cell>
          <cell r="Q22">
            <v>17629.160547945205</v>
          </cell>
          <cell r="T22">
            <v>0</v>
          </cell>
          <cell r="V22">
            <v>0</v>
          </cell>
          <cell r="W22">
            <v>7051.6642191780829</v>
          </cell>
          <cell r="X22">
            <v>7051.6642191780829</v>
          </cell>
          <cell r="Z22">
            <v>0.4</v>
          </cell>
          <cell r="AB22">
            <v>304</v>
          </cell>
          <cell r="AC22">
            <v>0</v>
          </cell>
          <cell r="AF22">
            <v>76450</v>
          </cell>
          <cell r="AG22">
            <v>0</v>
          </cell>
          <cell r="AH22">
            <v>76450</v>
          </cell>
          <cell r="AI22">
            <v>47068.065753424657</v>
          </cell>
          <cell r="AJ22">
            <v>11752.773698630139</v>
          </cell>
          <cell r="AK22">
            <v>58820.839452054795</v>
          </cell>
          <cell r="AM22">
            <v>65872.503671232873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.6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G23">
            <v>38114</v>
          </cell>
          <cell r="J23">
            <v>38114</v>
          </cell>
          <cell r="O23">
            <v>4900</v>
          </cell>
          <cell r="P23">
            <v>4900</v>
          </cell>
          <cell r="Q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.4</v>
          </cell>
          <cell r="AB23">
            <v>304</v>
          </cell>
          <cell r="AC23">
            <v>0</v>
          </cell>
          <cell r="AF23">
            <v>4900</v>
          </cell>
          <cell r="AG23">
            <v>0</v>
          </cell>
          <cell r="AH23">
            <v>4900</v>
          </cell>
          <cell r="AI23">
            <v>4900</v>
          </cell>
          <cell r="AJ23">
            <v>0</v>
          </cell>
          <cell r="AK23">
            <v>4900</v>
          </cell>
          <cell r="AM23">
            <v>490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6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G24">
            <v>38114</v>
          </cell>
          <cell r="J24">
            <v>38114</v>
          </cell>
          <cell r="O24">
            <v>3000</v>
          </cell>
          <cell r="P24">
            <v>3000</v>
          </cell>
          <cell r="Q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.4</v>
          </cell>
          <cell r="AB24">
            <v>304</v>
          </cell>
          <cell r="AC24">
            <v>0</v>
          </cell>
          <cell r="AF24">
            <v>3000</v>
          </cell>
          <cell r="AG24">
            <v>0</v>
          </cell>
          <cell r="AH24">
            <v>3000</v>
          </cell>
          <cell r="AI24">
            <v>3000</v>
          </cell>
          <cell r="AJ24">
            <v>0</v>
          </cell>
          <cell r="AK24">
            <v>3000</v>
          </cell>
          <cell r="AM24">
            <v>3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.6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G25">
            <v>38136</v>
          </cell>
          <cell r="J25">
            <v>38138</v>
          </cell>
          <cell r="O25">
            <v>3100</v>
          </cell>
          <cell r="P25">
            <v>3100</v>
          </cell>
          <cell r="Q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.1391</v>
          </cell>
          <cell r="AB25">
            <v>304</v>
          </cell>
          <cell r="AC25">
            <v>0</v>
          </cell>
          <cell r="AF25">
            <v>3100</v>
          </cell>
          <cell r="AG25">
            <v>0</v>
          </cell>
          <cell r="AH25">
            <v>3100</v>
          </cell>
          <cell r="AI25">
            <v>3100</v>
          </cell>
          <cell r="AJ25">
            <v>0</v>
          </cell>
          <cell r="AK25">
            <v>3100</v>
          </cell>
          <cell r="AM25">
            <v>310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15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G26">
            <v>38136</v>
          </cell>
          <cell r="J26">
            <v>38138</v>
          </cell>
          <cell r="O26">
            <v>17490</v>
          </cell>
          <cell r="P26">
            <v>17490</v>
          </cell>
          <cell r="Q26">
            <v>11421.403666469012</v>
          </cell>
          <cell r="T26">
            <v>0</v>
          </cell>
          <cell r="V26">
            <v>0</v>
          </cell>
          <cell r="W26">
            <v>1588.7172500058396</v>
          </cell>
          <cell r="X26">
            <v>1588.7172500058396</v>
          </cell>
          <cell r="Z26">
            <v>0.1391</v>
          </cell>
          <cell r="AB26">
            <v>304</v>
          </cell>
          <cell r="AC26">
            <v>0</v>
          </cell>
          <cell r="AF26">
            <v>17490</v>
          </cell>
          <cell r="AG26">
            <v>0</v>
          </cell>
          <cell r="AH26">
            <v>17490</v>
          </cell>
          <cell r="AI26">
            <v>4223.1819416087674</v>
          </cell>
          <cell r="AJ26">
            <v>1845.4143919222204</v>
          </cell>
          <cell r="AK26">
            <v>6068.596333530988</v>
          </cell>
          <cell r="AM26">
            <v>7657.3135835368275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.15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G27">
            <v>38195</v>
          </cell>
          <cell r="J27">
            <v>38153</v>
          </cell>
          <cell r="O27">
            <v>44750</v>
          </cell>
          <cell r="P27">
            <v>44750</v>
          </cell>
          <cell r="Q27">
            <v>11007.764383561647</v>
          </cell>
          <cell r="T27">
            <v>0</v>
          </cell>
          <cell r="V27">
            <v>0</v>
          </cell>
          <cell r="W27">
            <v>4403.1057534246593</v>
          </cell>
          <cell r="X27">
            <v>4403.1057534246593</v>
          </cell>
          <cell r="Z27">
            <v>0.4</v>
          </cell>
          <cell r="AB27">
            <v>304</v>
          </cell>
          <cell r="AC27">
            <v>0</v>
          </cell>
          <cell r="AF27">
            <v>44750</v>
          </cell>
          <cell r="AG27">
            <v>0</v>
          </cell>
          <cell r="AH27">
            <v>44750</v>
          </cell>
          <cell r="AI27">
            <v>26403.726027397257</v>
          </cell>
          <cell r="AJ27">
            <v>7338.5095890410958</v>
          </cell>
          <cell r="AK27">
            <v>33742.235616438353</v>
          </cell>
          <cell r="AM27">
            <v>38145.34136986301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.6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G28">
            <v>38195</v>
          </cell>
          <cell r="J28">
            <v>38150</v>
          </cell>
          <cell r="O28">
            <v>25000</v>
          </cell>
          <cell r="P28">
            <v>0</v>
          </cell>
          <cell r="Q28">
            <v>6120</v>
          </cell>
          <cell r="T28">
            <v>0</v>
          </cell>
          <cell r="U28">
            <v>25000</v>
          </cell>
          <cell r="V28">
            <v>6120</v>
          </cell>
          <cell r="W28">
            <v>2448</v>
          </cell>
          <cell r="X28">
            <v>6120</v>
          </cell>
          <cell r="Z28">
            <v>0.4</v>
          </cell>
          <cell r="AB28">
            <v>304</v>
          </cell>
          <cell r="AC28">
            <v>366</v>
          </cell>
          <cell r="AD28">
            <v>39538</v>
          </cell>
          <cell r="AF28">
            <v>25000</v>
          </cell>
          <cell r="AG28">
            <v>0</v>
          </cell>
          <cell r="AH28">
            <v>25000</v>
          </cell>
          <cell r="AI28">
            <v>14800</v>
          </cell>
          <cell r="AJ28">
            <v>4080</v>
          </cell>
          <cell r="AK28">
            <v>18880</v>
          </cell>
          <cell r="AL28">
            <v>25000</v>
          </cell>
          <cell r="AM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6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G29">
            <v>38195</v>
          </cell>
          <cell r="J29">
            <v>38146</v>
          </cell>
          <cell r="O29">
            <v>20300</v>
          </cell>
          <cell r="P29">
            <v>0</v>
          </cell>
          <cell r="Q29">
            <v>4937.4049315068496</v>
          </cell>
          <cell r="T29">
            <v>0</v>
          </cell>
          <cell r="U29">
            <v>20300</v>
          </cell>
          <cell r="V29">
            <v>4937.4049315068496</v>
          </cell>
          <cell r="W29">
            <v>1974.9619726027402</v>
          </cell>
          <cell r="X29">
            <v>4937.4049315068496</v>
          </cell>
          <cell r="Z29">
            <v>0.4</v>
          </cell>
          <cell r="AB29">
            <v>304</v>
          </cell>
          <cell r="AC29">
            <v>366</v>
          </cell>
          <cell r="AD29">
            <v>39538</v>
          </cell>
          <cell r="AF29">
            <v>20300</v>
          </cell>
          <cell r="AG29">
            <v>0</v>
          </cell>
          <cell r="AH29">
            <v>20300</v>
          </cell>
          <cell r="AI29">
            <v>12070.991780821918</v>
          </cell>
          <cell r="AJ29">
            <v>3291.6032876712329</v>
          </cell>
          <cell r="AK29">
            <v>15362.59506849315</v>
          </cell>
          <cell r="AL29">
            <v>20300</v>
          </cell>
          <cell r="AM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.6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G30">
            <v>38195</v>
          </cell>
          <cell r="J30">
            <v>38119</v>
          </cell>
          <cell r="O30">
            <v>111185</v>
          </cell>
          <cell r="P30">
            <v>0</v>
          </cell>
          <cell r="Q30">
            <v>72261.11711814822</v>
          </cell>
          <cell r="T30">
            <v>0</v>
          </cell>
          <cell r="U30">
            <v>111185</v>
          </cell>
          <cell r="V30">
            <v>72261.11711814822</v>
          </cell>
          <cell r="W30">
            <v>10051.521391134418</v>
          </cell>
          <cell r="X30">
            <v>72261.11711814822</v>
          </cell>
          <cell r="Z30">
            <v>0.1391</v>
          </cell>
          <cell r="AB30">
            <v>304</v>
          </cell>
          <cell r="AC30">
            <v>366</v>
          </cell>
          <cell r="AD30">
            <v>39538</v>
          </cell>
          <cell r="AF30">
            <v>111185</v>
          </cell>
          <cell r="AG30">
            <v>0</v>
          </cell>
          <cell r="AH30">
            <v>111185</v>
          </cell>
          <cell r="AI30">
            <v>27248.285958708075</v>
          </cell>
          <cell r="AJ30">
            <v>11675.596923143707</v>
          </cell>
          <cell r="AK30">
            <v>38923.88288185178</v>
          </cell>
          <cell r="AL30">
            <v>111185</v>
          </cell>
          <cell r="AM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.15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G31">
            <v>38204</v>
          </cell>
          <cell r="J31">
            <v>38197</v>
          </cell>
          <cell r="O31">
            <v>44000</v>
          </cell>
          <cell r="P31">
            <v>44000</v>
          </cell>
          <cell r="Q31">
            <v>10493.457534246569</v>
          </cell>
          <cell r="T31">
            <v>0</v>
          </cell>
          <cell r="V31">
            <v>0</v>
          </cell>
          <cell r="W31">
            <v>4197.383013698628</v>
          </cell>
          <cell r="X31">
            <v>4197.383013698628</v>
          </cell>
          <cell r="Z31">
            <v>0.4</v>
          </cell>
          <cell r="AB31">
            <v>304</v>
          </cell>
          <cell r="AC31">
            <v>0</v>
          </cell>
          <cell r="AF31">
            <v>44000</v>
          </cell>
          <cell r="AG31">
            <v>0</v>
          </cell>
          <cell r="AH31">
            <v>44000</v>
          </cell>
          <cell r="AI31">
            <v>26510.904109589046</v>
          </cell>
          <cell r="AJ31">
            <v>6995.6383561643843</v>
          </cell>
          <cell r="AK31">
            <v>33506.542465753431</v>
          </cell>
          <cell r="AM31">
            <v>37703.9254794520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.6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G32">
            <v>38226</v>
          </cell>
          <cell r="J32">
            <v>38173</v>
          </cell>
          <cell r="O32">
            <v>22000</v>
          </cell>
          <cell r="P32">
            <v>0</v>
          </cell>
          <cell r="Q32">
            <v>5585.2273972602743</v>
          </cell>
          <cell r="T32">
            <v>0</v>
          </cell>
          <cell r="U32">
            <v>22000</v>
          </cell>
          <cell r="V32">
            <v>5585.2273972602743</v>
          </cell>
          <cell r="W32">
            <v>2234.0909589041098</v>
          </cell>
          <cell r="X32">
            <v>5585.2273972602743</v>
          </cell>
          <cell r="Z32">
            <v>0.4</v>
          </cell>
          <cell r="AB32">
            <v>304</v>
          </cell>
          <cell r="AC32">
            <v>366</v>
          </cell>
          <cell r="AD32">
            <v>39538</v>
          </cell>
          <cell r="AF32">
            <v>22000</v>
          </cell>
          <cell r="AG32">
            <v>0</v>
          </cell>
          <cell r="AH32">
            <v>22000</v>
          </cell>
          <cell r="AI32">
            <v>12691.287671232876</v>
          </cell>
          <cell r="AJ32">
            <v>3723.4849315068491</v>
          </cell>
          <cell r="AK32">
            <v>16414.772602739726</v>
          </cell>
          <cell r="AL32">
            <v>22000</v>
          </cell>
          <cell r="AM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6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G33">
            <v>38226</v>
          </cell>
          <cell r="J33">
            <v>38162</v>
          </cell>
          <cell r="O33">
            <v>1950</v>
          </cell>
          <cell r="P33">
            <v>5850</v>
          </cell>
          <cell r="Q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.4</v>
          </cell>
          <cell r="AB33">
            <v>304</v>
          </cell>
          <cell r="AC33">
            <v>0</v>
          </cell>
          <cell r="AF33">
            <v>5850</v>
          </cell>
          <cell r="AG33">
            <v>0</v>
          </cell>
          <cell r="AH33">
            <v>5850</v>
          </cell>
          <cell r="AI33">
            <v>5850</v>
          </cell>
          <cell r="AJ33">
            <v>0</v>
          </cell>
          <cell r="AK33">
            <v>5850</v>
          </cell>
          <cell r="AM33">
            <v>585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.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G34">
            <v>38226</v>
          </cell>
          <cell r="J34">
            <v>38173</v>
          </cell>
          <cell r="O34">
            <v>1950</v>
          </cell>
          <cell r="P34">
            <v>5850</v>
          </cell>
          <cell r="Q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Z34">
            <v>0.4</v>
          </cell>
          <cell r="AB34">
            <v>304</v>
          </cell>
          <cell r="AC34">
            <v>0</v>
          </cell>
          <cell r="AF34">
            <v>5850</v>
          </cell>
          <cell r="AG34">
            <v>0</v>
          </cell>
          <cell r="AH34">
            <v>5850</v>
          </cell>
          <cell r="AI34">
            <v>5850</v>
          </cell>
          <cell r="AJ34">
            <v>0</v>
          </cell>
          <cell r="AK34">
            <v>5850</v>
          </cell>
          <cell r="AM34">
            <v>585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6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G35">
            <v>38226</v>
          </cell>
          <cell r="J35">
            <v>38150</v>
          </cell>
          <cell r="O35">
            <v>1950</v>
          </cell>
          <cell r="P35">
            <v>3900</v>
          </cell>
          <cell r="Q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.4</v>
          </cell>
          <cell r="AB35">
            <v>304</v>
          </cell>
          <cell r="AC35">
            <v>0</v>
          </cell>
          <cell r="AF35">
            <v>3900</v>
          </cell>
          <cell r="AG35">
            <v>0</v>
          </cell>
          <cell r="AH35">
            <v>3900</v>
          </cell>
          <cell r="AI35">
            <v>3900</v>
          </cell>
          <cell r="AJ35">
            <v>0</v>
          </cell>
          <cell r="AK35">
            <v>3900</v>
          </cell>
          <cell r="AM35">
            <v>390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6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G36">
            <v>38230</v>
          </cell>
          <cell r="J36">
            <v>38197</v>
          </cell>
          <cell r="O36">
            <v>64000</v>
          </cell>
          <cell r="P36">
            <v>64000</v>
          </cell>
          <cell r="Q36">
            <v>16853.917808219179</v>
          </cell>
          <cell r="T36">
            <v>0</v>
          </cell>
          <cell r="V36">
            <v>0</v>
          </cell>
          <cell r="W36">
            <v>6741.5671232876721</v>
          </cell>
          <cell r="X36">
            <v>6741.5671232876721</v>
          </cell>
          <cell r="Z36">
            <v>0.4</v>
          </cell>
          <cell r="AB36">
            <v>304</v>
          </cell>
          <cell r="AC36">
            <v>0</v>
          </cell>
          <cell r="AF36">
            <v>64000</v>
          </cell>
          <cell r="AG36">
            <v>0</v>
          </cell>
          <cell r="AH36">
            <v>64000</v>
          </cell>
          <cell r="AI36">
            <v>35910.136986301368</v>
          </cell>
          <cell r="AJ36">
            <v>11235.945205479453</v>
          </cell>
          <cell r="AK36">
            <v>47146.082191780821</v>
          </cell>
          <cell r="AM36">
            <v>53887.64931506849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.6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G37">
            <v>38238</v>
          </cell>
          <cell r="J37">
            <v>38237</v>
          </cell>
          <cell r="O37">
            <v>44270</v>
          </cell>
          <cell r="P37">
            <v>44270</v>
          </cell>
          <cell r="Q37">
            <v>30247.336413140711</v>
          </cell>
          <cell r="T37">
            <v>0</v>
          </cell>
          <cell r="V37">
            <v>0</v>
          </cell>
          <cell r="W37">
            <v>4207.4044950678726</v>
          </cell>
          <cell r="X37">
            <v>4207.4044950678726</v>
          </cell>
          <cell r="Z37">
            <v>0.1391</v>
          </cell>
          <cell r="AB37">
            <v>304</v>
          </cell>
          <cell r="AC37">
            <v>0</v>
          </cell>
          <cell r="AF37">
            <v>44270</v>
          </cell>
          <cell r="AG37">
            <v>0</v>
          </cell>
          <cell r="AH37">
            <v>44270</v>
          </cell>
          <cell r="AI37">
            <v>9135.4473073054833</v>
          </cell>
          <cell r="AJ37">
            <v>4887.216279553807</v>
          </cell>
          <cell r="AK37">
            <v>14022.663586859289</v>
          </cell>
          <cell r="AM37">
            <v>18230.0680819271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.15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G38">
            <v>38258</v>
          </cell>
          <cell r="J38">
            <v>38219</v>
          </cell>
          <cell r="O38">
            <v>18750</v>
          </cell>
          <cell r="P38">
            <v>0</v>
          </cell>
          <cell r="Q38">
            <v>5100.4109589041091</v>
          </cell>
          <cell r="T38">
            <v>0</v>
          </cell>
          <cell r="U38">
            <v>18750</v>
          </cell>
          <cell r="V38">
            <v>5100.4109589041091</v>
          </cell>
          <cell r="W38">
            <v>2040.1643835616437</v>
          </cell>
          <cell r="X38">
            <v>5100.4109589041091</v>
          </cell>
          <cell r="Z38">
            <v>0.4</v>
          </cell>
          <cell r="AB38">
            <v>304</v>
          </cell>
          <cell r="AC38">
            <v>366</v>
          </cell>
          <cell r="AD38">
            <v>39538</v>
          </cell>
          <cell r="AF38">
            <v>18750</v>
          </cell>
          <cell r="AG38">
            <v>0</v>
          </cell>
          <cell r="AH38">
            <v>18750</v>
          </cell>
          <cell r="AI38">
            <v>10249.315068493152</v>
          </cell>
          <cell r="AJ38">
            <v>3400.2739726027394</v>
          </cell>
          <cell r="AK38">
            <v>13649.589041095891</v>
          </cell>
          <cell r="AL38">
            <v>18750</v>
          </cell>
          <cell r="AM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.6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G39">
            <v>38274</v>
          </cell>
          <cell r="J39">
            <v>38259</v>
          </cell>
          <cell r="O39">
            <v>5495</v>
          </cell>
          <cell r="P39">
            <v>0</v>
          </cell>
          <cell r="Q39">
            <v>3783.9303010176027</v>
          </cell>
          <cell r="T39">
            <v>0</v>
          </cell>
          <cell r="U39">
            <v>5495</v>
          </cell>
          <cell r="V39">
            <v>3783.9303010176027</v>
          </cell>
          <cell r="W39">
            <v>526.34470487154852</v>
          </cell>
          <cell r="X39">
            <v>3783.9303010176027</v>
          </cell>
          <cell r="Z39">
            <v>0.1391</v>
          </cell>
          <cell r="AB39">
            <v>304</v>
          </cell>
          <cell r="AC39">
            <v>366</v>
          </cell>
          <cell r="AD39">
            <v>39538</v>
          </cell>
          <cell r="AF39">
            <v>5495</v>
          </cell>
          <cell r="AG39">
            <v>0</v>
          </cell>
          <cell r="AH39">
            <v>5495</v>
          </cell>
          <cell r="AI39">
            <v>1099.680797981644</v>
          </cell>
          <cell r="AJ39">
            <v>611.38890100075332</v>
          </cell>
          <cell r="AK39">
            <v>1711.0696989823973</v>
          </cell>
          <cell r="AL39">
            <v>5495</v>
          </cell>
          <cell r="AM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.15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G40">
            <v>38278</v>
          </cell>
          <cell r="J40">
            <v>38271</v>
          </cell>
          <cell r="O40">
            <v>764400</v>
          </cell>
          <cell r="P40">
            <v>764400</v>
          </cell>
          <cell r="Q40">
            <v>220297.98575342458</v>
          </cell>
          <cell r="T40">
            <v>0</v>
          </cell>
          <cell r="V40">
            <v>0</v>
          </cell>
          <cell r="W40">
            <v>88119.194301369833</v>
          </cell>
          <cell r="X40">
            <v>88119.194301369833</v>
          </cell>
          <cell r="Z40">
            <v>0.4</v>
          </cell>
          <cell r="AB40">
            <v>304</v>
          </cell>
          <cell r="AC40">
            <v>0</v>
          </cell>
          <cell r="AF40">
            <v>764400</v>
          </cell>
          <cell r="AG40">
            <v>0</v>
          </cell>
          <cell r="AH40">
            <v>764400</v>
          </cell>
          <cell r="AI40">
            <v>397236.69041095895</v>
          </cell>
          <cell r="AJ40">
            <v>146865.32383561644</v>
          </cell>
          <cell r="AK40">
            <v>544102.01424657542</v>
          </cell>
          <cell r="AM40">
            <v>632221.20854794525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.6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G41">
            <v>38278</v>
          </cell>
          <cell r="J41">
            <v>38233</v>
          </cell>
          <cell r="O41">
            <v>16850</v>
          </cell>
          <cell r="P41">
            <v>0</v>
          </cell>
          <cell r="Q41">
            <v>14029.910136986298</v>
          </cell>
          <cell r="T41">
            <v>0</v>
          </cell>
          <cell r="U41">
            <v>50550</v>
          </cell>
          <cell r="V41">
            <v>14029.910136986296</v>
          </cell>
          <cell r="W41">
            <v>5611.9640547945201</v>
          </cell>
          <cell r="X41">
            <v>14029.910136986296</v>
          </cell>
          <cell r="Z41">
            <v>0.4</v>
          </cell>
          <cell r="AB41">
            <v>304</v>
          </cell>
          <cell r="AC41">
            <v>366</v>
          </cell>
          <cell r="AD41">
            <v>39538</v>
          </cell>
          <cell r="AF41">
            <v>50550</v>
          </cell>
          <cell r="AG41">
            <v>0</v>
          </cell>
          <cell r="AH41">
            <v>50550</v>
          </cell>
          <cell r="AI41">
            <v>27166.816438356167</v>
          </cell>
          <cell r="AJ41">
            <v>9353.2734246575328</v>
          </cell>
          <cell r="AK41">
            <v>36520.089863013702</v>
          </cell>
          <cell r="AL41">
            <v>50550</v>
          </cell>
          <cell r="AM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.6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G42">
            <v>38278</v>
          </cell>
          <cell r="J42">
            <v>38202</v>
          </cell>
          <cell r="O42">
            <v>1950</v>
          </cell>
          <cell r="P42">
            <v>5850</v>
          </cell>
          <cell r="Q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.4</v>
          </cell>
          <cell r="AB42">
            <v>304</v>
          </cell>
          <cell r="AC42">
            <v>0</v>
          </cell>
          <cell r="AF42">
            <v>5850</v>
          </cell>
          <cell r="AG42">
            <v>0</v>
          </cell>
          <cell r="AH42">
            <v>5850</v>
          </cell>
          <cell r="AI42">
            <v>5850</v>
          </cell>
          <cell r="AJ42">
            <v>0</v>
          </cell>
          <cell r="AK42">
            <v>5850</v>
          </cell>
          <cell r="AM42">
            <v>585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6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G43">
            <v>38321</v>
          </cell>
          <cell r="J43">
            <v>38295</v>
          </cell>
          <cell r="O43">
            <v>16500</v>
          </cell>
          <cell r="P43">
            <v>0</v>
          </cell>
          <cell r="Q43">
            <v>14949.271232876708</v>
          </cell>
          <cell r="T43">
            <v>0</v>
          </cell>
          <cell r="U43">
            <v>49500</v>
          </cell>
          <cell r="V43">
            <v>14949.271232876708</v>
          </cell>
          <cell r="W43">
            <v>5979.7084931506824</v>
          </cell>
          <cell r="X43">
            <v>14949.271232876708</v>
          </cell>
          <cell r="Z43">
            <v>0.4</v>
          </cell>
          <cell r="AB43">
            <v>304</v>
          </cell>
          <cell r="AC43">
            <v>366</v>
          </cell>
          <cell r="AD43">
            <v>39538</v>
          </cell>
          <cell r="AF43">
            <v>49500</v>
          </cell>
          <cell r="AG43">
            <v>0</v>
          </cell>
          <cell r="AH43">
            <v>49500</v>
          </cell>
          <cell r="AI43">
            <v>24584.547945205482</v>
          </cell>
          <cell r="AJ43">
            <v>9966.1808219178092</v>
          </cell>
          <cell r="AK43">
            <v>34550.728767123292</v>
          </cell>
          <cell r="AL43">
            <v>49500</v>
          </cell>
          <cell r="AM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.6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G44">
            <v>38321</v>
          </cell>
          <cell r="J44">
            <v>38269</v>
          </cell>
          <cell r="O44">
            <v>16250</v>
          </cell>
          <cell r="P44">
            <v>0</v>
          </cell>
          <cell r="Q44">
            <v>9481.8082191780813</v>
          </cell>
          <cell r="T44">
            <v>0</v>
          </cell>
          <cell r="U44">
            <v>32500</v>
          </cell>
          <cell r="V44">
            <v>9481.8082191780813</v>
          </cell>
          <cell r="W44">
            <v>3792.7232876712324</v>
          </cell>
          <cell r="X44">
            <v>9481.8082191780813</v>
          </cell>
          <cell r="Z44">
            <v>0.4</v>
          </cell>
          <cell r="AB44">
            <v>304</v>
          </cell>
          <cell r="AC44">
            <v>366</v>
          </cell>
          <cell r="AD44">
            <v>39538</v>
          </cell>
          <cell r="AF44">
            <v>32500</v>
          </cell>
          <cell r="AG44">
            <v>0</v>
          </cell>
          <cell r="AH44">
            <v>32500</v>
          </cell>
          <cell r="AI44">
            <v>16696.986301369863</v>
          </cell>
          <cell r="AJ44">
            <v>6321.2054794520554</v>
          </cell>
          <cell r="AK44">
            <v>23018.191780821919</v>
          </cell>
          <cell r="AL44">
            <v>32500</v>
          </cell>
          <cell r="AM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.6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G45">
            <v>38321</v>
          </cell>
          <cell r="J45">
            <v>38295</v>
          </cell>
          <cell r="O45">
            <v>13200</v>
          </cell>
          <cell r="P45">
            <v>0</v>
          </cell>
          <cell r="Q45">
            <v>3986.4723287671222</v>
          </cell>
          <cell r="T45">
            <v>0</v>
          </cell>
          <cell r="U45">
            <v>13200</v>
          </cell>
          <cell r="V45">
            <v>3986.4723287671218</v>
          </cell>
          <cell r="W45">
            <v>1594.5889315068489</v>
          </cell>
          <cell r="X45">
            <v>3986.4723287671218</v>
          </cell>
          <cell r="Z45">
            <v>0.4</v>
          </cell>
          <cell r="AB45">
            <v>304</v>
          </cell>
          <cell r="AC45">
            <v>366</v>
          </cell>
          <cell r="AD45">
            <v>39538</v>
          </cell>
          <cell r="AF45">
            <v>13200</v>
          </cell>
          <cell r="AG45">
            <v>0</v>
          </cell>
          <cell r="AH45">
            <v>13200</v>
          </cell>
          <cell r="AI45">
            <v>6555.8794520547963</v>
          </cell>
          <cell r="AJ45">
            <v>2657.6482191780819</v>
          </cell>
          <cell r="AK45">
            <v>9213.5276712328778</v>
          </cell>
          <cell r="AL45">
            <v>13200</v>
          </cell>
          <cell r="AM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.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G46">
            <v>38321</v>
          </cell>
          <cell r="J46">
            <v>38314</v>
          </cell>
          <cell r="O46">
            <v>3750</v>
          </cell>
          <cell r="P46">
            <v>3750</v>
          </cell>
          <cell r="Q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.4</v>
          </cell>
          <cell r="AB46">
            <v>304</v>
          </cell>
          <cell r="AC46">
            <v>0</v>
          </cell>
          <cell r="AF46">
            <v>3750</v>
          </cell>
          <cell r="AG46">
            <v>0</v>
          </cell>
          <cell r="AH46">
            <v>3750</v>
          </cell>
          <cell r="AI46">
            <v>3750</v>
          </cell>
          <cell r="AJ46">
            <v>0</v>
          </cell>
          <cell r="AK46">
            <v>3750</v>
          </cell>
          <cell r="AM46">
            <v>375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.6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G47">
            <v>38338</v>
          </cell>
          <cell r="J47">
            <v>38345</v>
          </cell>
          <cell r="O47">
            <v>5300</v>
          </cell>
          <cell r="P47">
            <v>5300</v>
          </cell>
          <cell r="Q47">
            <v>3779.8878256508665</v>
          </cell>
          <cell r="T47">
            <v>0</v>
          </cell>
          <cell r="V47">
            <v>0</v>
          </cell>
          <cell r="W47">
            <v>525.78239654803554</v>
          </cell>
          <cell r="X47">
            <v>525.78239654803554</v>
          </cell>
          <cell r="Z47">
            <v>0.1391</v>
          </cell>
          <cell r="AB47">
            <v>304</v>
          </cell>
          <cell r="AC47">
            <v>0</v>
          </cell>
          <cell r="AF47">
            <v>5300</v>
          </cell>
          <cell r="AG47">
            <v>0</v>
          </cell>
          <cell r="AH47">
            <v>5300</v>
          </cell>
          <cell r="AI47">
            <v>909.37643669315082</v>
          </cell>
          <cell r="AJ47">
            <v>610.73573765598269</v>
          </cell>
          <cell r="AK47">
            <v>1520.1121743491335</v>
          </cell>
          <cell r="AM47">
            <v>2045.894570897169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.15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G48">
            <v>38338</v>
          </cell>
          <cell r="J48">
            <v>38345</v>
          </cell>
          <cell r="O48">
            <v>14990</v>
          </cell>
          <cell r="P48">
            <v>29980</v>
          </cell>
          <cell r="Q48">
            <v>21381.327738304335</v>
          </cell>
          <cell r="T48">
            <v>0</v>
          </cell>
          <cell r="V48">
            <v>0</v>
          </cell>
          <cell r="W48">
            <v>2974.142688398133</v>
          </cell>
          <cell r="X48">
            <v>2974.142688398133</v>
          </cell>
          <cell r="Z48">
            <v>0.1391</v>
          </cell>
          <cell r="AB48">
            <v>304</v>
          </cell>
          <cell r="AC48">
            <v>0</v>
          </cell>
          <cell r="AF48">
            <v>29980</v>
          </cell>
          <cell r="AG48">
            <v>0</v>
          </cell>
          <cell r="AH48">
            <v>29980</v>
          </cell>
          <cell r="AI48">
            <v>5143.982183407672</v>
          </cell>
          <cell r="AJ48">
            <v>3454.6900782879929</v>
          </cell>
          <cell r="AK48">
            <v>8598.6722616956649</v>
          </cell>
          <cell r="AM48">
            <v>11572.814950093798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.15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G49">
            <v>38350</v>
          </cell>
          <cell r="J49">
            <v>38352</v>
          </cell>
          <cell r="O49">
            <v>8333</v>
          </cell>
          <cell r="P49">
            <v>8333</v>
          </cell>
          <cell r="Q49">
            <v>5959.4576418087681</v>
          </cell>
          <cell r="T49">
            <v>0</v>
          </cell>
          <cell r="V49">
            <v>0</v>
          </cell>
          <cell r="W49">
            <v>828.9605579755995</v>
          </cell>
          <cell r="X49">
            <v>828.9605579755995</v>
          </cell>
          <cell r="Z49">
            <v>0.1391</v>
          </cell>
          <cell r="AB49">
            <v>304</v>
          </cell>
          <cell r="AC49">
            <v>0</v>
          </cell>
          <cell r="AF49">
            <v>8333</v>
          </cell>
          <cell r="AG49">
            <v>0</v>
          </cell>
          <cell r="AH49">
            <v>8333</v>
          </cell>
          <cell r="AI49">
            <v>1410.6424186214797</v>
          </cell>
          <cell r="AJ49">
            <v>962.89993956975218</v>
          </cell>
          <cell r="AK49">
            <v>2373.5423581912319</v>
          </cell>
          <cell r="AM49">
            <v>3202.5029161668313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.15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G50">
            <v>38365</v>
          </cell>
          <cell r="J50">
            <v>38353</v>
          </cell>
          <cell r="O50">
            <v>2077</v>
          </cell>
          <cell r="P50">
            <v>4154</v>
          </cell>
          <cell r="Q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.18099999999999999</v>
          </cell>
          <cell r="AB50">
            <v>304</v>
          </cell>
          <cell r="AC50">
            <v>0</v>
          </cell>
          <cell r="AF50">
            <v>4154</v>
          </cell>
          <cell r="AG50">
            <v>0</v>
          </cell>
          <cell r="AH50">
            <v>4154</v>
          </cell>
          <cell r="AI50">
            <v>4154</v>
          </cell>
          <cell r="AJ50">
            <v>0</v>
          </cell>
          <cell r="AK50">
            <v>4154</v>
          </cell>
          <cell r="AM50">
            <v>4154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G51">
            <v>38365</v>
          </cell>
          <cell r="J51">
            <v>38353</v>
          </cell>
          <cell r="O51">
            <v>2529</v>
          </cell>
          <cell r="P51">
            <v>5058</v>
          </cell>
          <cell r="Q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.18099999999999999</v>
          </cell>
          <cell r="AB51">
            <v>304</v>
          </cell>
          <cell r="AC51">
            <v>0</v>
          </cell>
          <cell r="AF51">
            <v>5058</v>
          </cell>
          <cell r="AG51">
            <v>0</v>
          </cell>
          <cell r="AH51">
            <v>5058</v>
          </cell>
          <cell r="AI51">
            <v>5058</v>
          </cell>
          <cell r="AJ51">
            <v>0</v>
          </cell>
          <cell r="AK51">
            <v>5058</v>
          </cell>
          <cell r="AM51">
            <v>5058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.1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G52">
            <v>38365</v>
          </cell>
          <cell r="J52">
            <v>38353</v>
          </cell>
          <cell r="O52">
            <v>3110</v>
          </cell>
          <cell r="P52">
            <v>6220</v>
          </cell>
          <cell r="Q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.18099999999999999</v>
          </cell>
          <cell r="AB52">
            <v>304</v>
          </cell>
          <cell r="AC52">
            <v>0</v>
          </cell>
          <cell r="AF52">
            <v>6220</v>
          </cell>
          <cell r="AG52">
            <v>0</v>
          </cell>
          <cell r="AH52">
            <v>6220</v>
          </cell>
          <cell r="AI52">
            <v>6220</v>
          </cell>
          <cell r="AJ52">
            <v>0</v>
          </cell>
          <cell r="AK52">
            <v>6220</v>
          </cell>
          <cell r="AM52">
            <v>622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.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G53">
            <v>38365</v>
          </cell>
          <cell r="J53">
            <v>38353</v>
          </cell>
          <cell r="O53">
            <v>3367</v>
          </cell>
          <cell r="P53">
            <v>20202</v>
          </cell>
          <cell r="Q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.18099999999999999</v>
          </cell>
          <cell r="AB53">
            <v>304</v>
          </cell>
          <cell r="AC53">
            <v>0</v>
          </cell>
          <cell r="AF53">
            <v>20202</v>
          </cell>
          <cell r="AG53">
            <v>0</v>
          </cell>
          <cell r="AH53">
            <v>20202</v>
          </cell>
          <cell r="AI53">
            <v>20202</v>
          </cell>
          <cell r="AJ53">
            <v>0</v>
          </cell>
          <cell r="AK53">
            <v>20202</v>
          </cell>
          <cell r="AM53">
            <v>20202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.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G54">
            <v>38365</v>
          </cell>
          <cell r="J54">
            <v>38353</v>
          </cell>
          <cell r="O54">
            <v>3501</v>
          </cell>
          <cell r="P54">
            <v>14004</v>
          </cell>
          <cell r="Q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.18099999999999999</v>
          </cell>
          <cell r="AB54">
            <v>304</v>
          </cell>
          <cell r="AC54">
            <v>0</v>
          </cell>
          <cell r="AF54">
            <v>14004</v>
          </cell>
          <cell r="AG54">
            <v>0</v>
          </cell>
          <cell r="AH54">
            <v>14004</v>
          </cell>
          <cell r="AI54">
            <v>14004</v>
          </cell>
          <cell r="AJ54">
            <v>0</v>
          </cell>
          <cell r="AK54">
            <v>14004</v>
          </cell>
          <cell r="AM54">
            <v>14004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.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G55">
            <v>38365</v>
          </cell>
          <cell r="J55">
            <v>38353</v>
          </cell>
          <cell r="O55">
            <v>3575</v>
          </cell>
          <cell r="P55">
            <v>7150</v>
          </cell>
          <cell r="Q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.18099999999999999</v>
          </cell>
          <cell r="AB55">
            <v>304</v>
          </cell>
          <cell r="AC55">
            <v>0</v>
          </cell>
          <cell r="AF55">
            <v>7150</v>
          </cell>
          <cell r="AG55">
            <v>0</v>
          </cell>
          <cell r="AH55">
            <v>7150</v>
          </cell>
          <cell r="AI55">
            <v>7150</v>
          </cell>
          <cell r="AJ55">
            <v>0</v>
          </cell>
          <cell r="AK55">
            <v>7150</v>
          </cell>
          <cell r="AM55">
            <v>715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.1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G56">
            <v>38365</v>
          </cell>
          <cell r="J56">
            <v>38353</v>
          </cell>
          <cell r="O56">
            <v>4288</v>
          </cell>
          <cell r="P56">
            <v>8576</v>
          </cell>
          <cell r="Q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.18099999999999999</v>
          </cell>
          <cell r="AB56">
            <v>304</v>
          </cell>
          <cell r="AC56">
            <v>0</v>
          </cell>
          <cell r="AF56">
            <v>8576</v>
          </cell>
          <cell r="AG56">
            <v>0</v>
          </cell>
          <cell r="AH56">
            <v>8576</v>
          </cell>
          <cell r="AI56">
            <v>8576</v>
          </cell>
          <cell r="AJ56">
            <v>0</v>
          </cell>
          <cell r="AK56">
            <v>8576</v>
          </cell>
          <cell r="AM56">
            <v>8576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.1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G57">
            <v>38365</v>
          </cell>
          <cell r="J57">
            <v>38353</v>
          </cell>
          <cell r="O57">
            <v>5676</v>
          </cell>
          <cell r="P57">
            <v>5676</v>
          </cell>
          <cell r="Q57">
            <v>3597.6743743323941</v>
          </cell>
          <cell r="T57">
            <v>0</v>
          </cell>
          <cell r="V57">
            <v>0</v>
          </cell>
          <cell r="W57">
            <v>651.17906175416329</v>
          </cell>
          <cell r="X57">
            <v>651.17906175416329</v>
          </cell>
          <cell r="Z57">
            <v>0.18099999999999999</v>
          </cell>
          <cell r="AB57">
            <v>304</v>
          </cell>
          <cell r="AC57">
            <v>0</v>
          </cell>
          <cell r="AF57">
            <v>5676</v>
          </cell>
          <cell r="AG57">
            <v>0</v>
          </cell>
          <cell r="AH57">
            <v>5676</v>
          </cell>
          <cell r="AI57">
            <v>1283.2351961753429</v>
          </cell>
          <cell r="AJ57">
            <v>795.09042949226307</v>
          </cell>
          <cell r="AK57">
            <v>2078.3256256676059</v>
          </cell>
          <cell r="AM57">
            <v>2729.5046874217692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.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G58">
            <v>38365</v>
          </cell>
          <cell r="J58">
            <v>38353</v>
          </cell>
          <cell r="O58">
            <v>6331</v>
          </cell>
          <cell r="P58">
            <v>6331</v>
          </cell>
          <cell r="Q58">
            <v>4012.8394051970381</v>
          </cell>
          <cell r="T58">
            <v>0</v>
          </cell>
          <cell r="V58">
            <v>0</v>
          </cell>
          <cell r="W58">
            <v>726.32393234066376</v>
          </cell>
          <cell r="X58">
            <v>726.32393234066376</v>
          </cell>
          <cell r="Z58">
            <v>0.18099999999999999</v>
          </cell>
          <cell r="AB58">
            <v>304</v>
          </cell>
          <cell r="AC58">
            <v>0</v>
          </cell>
          <cell r="AF58">
            <v>6331</v>
          </cell>
          <cell r="AG58">
            <v>0</v>
          </cell>
          <cell r="AH58">
            <v>6331</v>
          </cell>
          <cell r="AI58">
            <v>1431.3181865726031</v>
          </cell>
          <cell r="AJ58">
            <v>886.84240823035884</v>
          </cell>
          <cell r="AK58">
            <v>2318.1605948029619</v>
          </cell>
          <cell r="AM58">
            <v>3044.4845271436257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.1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G59">
            <v>38365</v>
          </cell>
          <cell r="J59">
            <v>38353</v>
          </cell>
          <cell r="O59">
            <v>6937</v>
          </cell>
          <cell r="P59">
            <v>6937</v>
          </cell>
          <cell r="Q59">
            <v>4396.9462887145564</v>
          </cell>
          <cell r="T59">
            <v>0</v>
          </cell>
          <cell r="V59">
            <v>0</v>
          </cell>
          <cell r="W59">
            <v>795.84727825733466</v>
          </cell>
          <cell r="X59">
            <v>795.84727825733466</v>
          </cell>
          <cell r="Z59">
            <v>0.18099999999999999</v>
          </cell>
          <cell r="AB59">
            <v>304</v>
          </cell>
          <cell r="AC59">
            <v>0</v>
          </cell>
          <cell r="AF59">
            <v>6937</v>
          </cell>
          <cell r="AG59">
            <v>0</v>
          </cell>
          <cell r="AH59">
            <v>6937</v>
          </cell>
          <cell r="AI59">
            <v>1568.3232128027394</v>
          </cell>
          <cell r="AJ59">
            <v>971.73049848270421</v>
          </cell>
          <cell r="AK59">
            <v>2540.0537112854436</v>
          </cell>
          <cell r="AM59">
            <v>3335.900989542778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.1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G60">
            <v>38365</v>
          </cell>
          <cell r="J60">
            <v>38353</v>
          </cell>
          <cell r="O60">
            <v>7340</v>
          </cell>
          <cell r="P60">
            <v>7340</v>
          </cell>
          <cell r="Q60">
            <v>4652.3837046511235</v>
          </cell>
          <cell r="T60">
            <v>0</v>
          </cell>
          <cell r="V60">
            <v>0</v>
          </cell>
          <cell r="W60">
            <v>842.08145054185331</v>
          </cell>
          <cell r="X60">
            <v>842.08145054185331</v>
          </cell>
          <cell r="Z60">
            <v>0.18099999999999999</v>
          </cell>
          <cell r="AB60">
            <v>304</v>
          </cell>
          <cell r="AC60">
            <v>0</v>
          </cell>
          <cell r="AF60">
            <v>7340</v>
          </cell>
          <cell r="AG60">
            <v>0</v>
          </cell>
          <cell r="AH60">
            <v>7340</v>
          </cell>
          <cell r="AI60">
            <v>1659.4338160547943</v>
          </cell>
          <cell r="AJ60">
            <v>1028.1824792940822</v>
          </cell>
          <cell r="AK60">
            <v>2687.6162953488765</v>
          </cell>
          <cell r="AM60">
            <v>3529.6977458907299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.1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G61">
            <v>38365</v>
          </cell>
          <cell r="J61">
            <v>38353</v>
          </cell>
          <cell r="O61">
            <v>9450</v>
          </cell>
          <cell r="P61">
            <v>9450</v>
          </cell>
          <cell r="Q61">
            <v>4411.0345980821912</v>
          </cell>
          <cell r="T61">
            <v>0</v>
          </cell>
          <cell r="V61">
            <v>0</v>
          </cell>
          <cell r="W61">
            <v>798.39726225287666</v>
          </cell>
          <cell r="X61">
            <v>798.39726225287666</v>
          </cell>
          <cell r="Z61">
            <v>0.18099999999999999</v>
          </cell>
          <cell r="AB61">
            <v>304</v>
          </cell>
          <cell r="AC61">
            <v>0</v>
          </cell>
          <cell r="AF61">
            <v>9450</v>
          </cell>
          <cell r="AG61">
            <v>0</v>
          </cell>
          <cell r="AH61">
            <v>9450</v>
          </cell>
          <cell r="AI61">
            <v>4064.1213698630145</v>
          </cell>
          <cell r="AJ61">
            <v>974.84403205479441</v>
          </cell>
          <cell r="AK61">
            <v>5038.9654019178088</v>
          </cell>
          <cell r="AM61">
            <v>5837.3626641706851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.1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G62">
            <v>38365</v>
          </cell>
          <cell r="J62">
            <v>38353</v>
          </cell>
          <cell r="O62">
            <v>10034</v>
          </cell>
          <cell r="P62">
            <v>10034</v>
          </cell>
          <cell r="Q62">
            <v>6359.9479690012768</v>
          </cell>
          <cell r="T62">
            <v>0</v>
          </cell>
          <cell r="V62">
            <v>0</v>
          </cell>
          <cell r="W62">
            <v>1151.150582389231</v>
          </cell>
          <cell r="X62">
            <v>1151.150582389231</v>
          </cell>
          <cell r="Z62">
            <v>0.18099999999999999</v>
          </cell>
          <cell r="AB62">
            <v>304</v>
          </cell>
          <cell r="AC62">
            <v>0</v>
          </cell>
          <cell r="AF62">
            <v>10034</v>
          </cell>
          <cell r="AG62">
            <v>0</v>
          </cell>
          <cell r="AH62">
            <v>10034</v>
          </cell>
          <cell r="AI62">
            <v>2268.4957643452053</v>
          </cell>
          <cell r="AJ62">
            <v>1405.5562666535177</v>
          </cell>
          <cell r="AK62">
            <v>3674.0520309987232</v>
          </cell>
          <cell r="AM62">
            <v>4825.2026133879544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.1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G63">
            <v>38365</v>
          </cell>
          <cell r="J63">
            <v>38353</v>
          </cell>
          <cell r="O63">
            <v>11487</v>
          </cell>
          <cell r="P63">
            <v>11487</v>
          </cell>
          <cell r="Q63">
            <v>7280.9171138048296</v>
          </cell>
          <cell r="T63">
            <v>0</v>
          </cell>
          <cell r="V63">
            <v>0</v>
          </cell>
          <cell r="W63">
            <v>1317.8459975986741</v>
          </cell>
          <cell r="X63">
            <v>1317.8459975986741</v>
          </cell>
          <cell r="Z63">
            <v>0.18099999999999999</v>
          </cell>
          <cell r="AB63">
            <v>304</v>
          </cell>
          <cell r="AC63">
            <v>0</v>
          </cell>
          <cell r="AF63">
            <v>11487</v>
          </cell>
          <cell r="AG63">
            <v>0</v>
          </cell>
          <cell r="AH63">
            <v>11487</v>
          </cell>
          <cell r="AI63">
            <v>2596.9913140356171</v>
          </cell>
          <cell r="AJ63">
            <v>1609.0915721595534</v>
          </cell>
          <cell r="AK63">
            <v>4206.0828861951704</v>
          </cell>
          <cell r="AM63">
            <v>5523.9288837938448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.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G64">
            <v>38365</v>
          </cell>
          <cell r="J64">
            <v>38353</v>
          </cell>
          <cell r="O64">
            <v>12864</v>
          </cell>
          <cell r="P64">
            <v>12864</v>
          </cell>
          <cell r="Q64">
            <v>8153.7144382332499</v>
          </cell>
          <cell r="T64">
            <v>0</v>
          </cell>
          <cell r="V64">
            <v>0</v>
          </cell>
          <cell r="W64">
            <v>1475.8223133202184</v>
          </cell>
          <cell r="X64">
            <v>1475.8223133202184</v>
          </cell>
          <cell r="Z64">
            <v>0.18099999999999999</v>
          </cell>
          <cell r="AB64">
            <v>304</v>
          </cell>
          <cell r="AC64">
            <v>0</v>
          </cell>
          <cell r="AF64">
            <v>12864</v>
          </cell>
          <cell r="AG64">
            <v>0</v>
          </cell>
          <cell r="AH64">
            <v>12864</v>
          </cell>
          <cell r="AI64">
            <v>2908.3047152219169</v>
          </cell>
          <cell r="AJ64">
            <v>1801.980846544833</v>
          </cell>
          <cell r="AK64">
            <v>4710.2855617667501</v>
          </cell>
          <cell r="AM64">
            <v>6186.1078750869683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.1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G65">
            <v>38365</v>
          </cell>
          <cell r="J65">
            <v>38354</v>
          </cell>
          <cell r="O65">
            <v>13497</v>
          </cell>
          <cell r="P65">
            <v>13497</v>
          </cell>
          <cell r="Q65">
            <v>7015.0620738609377</v>
          </cell>
          <cell r="T65">
            <v>0</v>
          </cell>
          <cell r="V65">
            <v>0</v>
          </cell>
          <cell r="W65">
            <v>1269.7262353688297</v>
          </cell>
          <cell r="X65">
            <v>1269.7262353688297</v>
          </cell>
          <cell r="Z65">
            <v>0.18099999999999999</v>
          </cell>
          <cell r="AB65">
            <v>304</v>
          </cell>
          <cell r="AC65">
            <v>0</v>
          </cell>
          <cell r="AF65">
            <v>13497</v>
          </cell>
          <cell r="AG65">
            <v>0</v>
          </cell>
          <cell r="AH65">
            <v>13497</v>
          </cell>
          <cell r="AI65">
            <v>4931.600642416437</v>
          </cell>
          <cell r="AJ65">
            <v>1550.337283722625</v>
          </cell>
          <cell r="AK65">
            <v>6481.9379261390623</v>
          </cell>
          <cell r="AM65">
            <v>7751.6641615078915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.1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G66">
            <v>38365</v>
          </cell>
          <cell r="J66">
            <v>38353</v>
          </cell>
          <cell r="O66">
            <v>16723</v>
          </cell>
          <cell r="P66">
            <v>16723</v>
          </cell>
          <cell r="Q66">
            <v>10599.702001754869</v>
          </cell>
          <cell r="T66">
            <v>0</v>
          </cell>
          <cell r="V66">
            <v>0</v>
          </cell>
          <cell r="W66">
            <v>1918.5460623176314</v>
          </cell>
          <cell r="X66">
            <v>1918.5460623176314</v>
          </cell>
          <cell r="Z66">
            <v>0.18099999999999999</v>
          </cell>
          <cell r="AB66">
            <v>304</v>
          </cell>
          <cell r="AC66">
            <v>0</v>
          </cell>
          <cell r="AF66">
            <v>16723</v>
          </cell>
          <cell r="AG66">
            <v>0</v>
          </cell>
          <cell r="AH66">
            <v>16723</v>
          </cell>
          <cell r="AI66">
            <v>3780.7509136082185</v>
          </cell>
          <cell r="AJ66">
            <v>2342.5470846369121</v>
          </cell>
          <cell r="AK66">
            <v>6123.2979982451307</v>
          </cell>
          <cell r="AM66">
            <v>8041.84406056276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.1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G67">
            <v>38365</v>
          </cell>
          <cell r="J67">
            <v>38353</v>
          </cell>
          <cell r="O67">
            <v>17297</v>
          </cell>
          <cell r="P67">
            <v>17297</v>
          </cell>
          <cell r="Q67">
            <v>11026.81337423918</v>
          </cell>
          <cell r="T67">
            <v>0</v>
          </cell>
          <cell r="V67">
            <v>0</v>
          </cell>
          <cell r="W67">
            <v>1995.8532207372918</v>
          </cell>
          <cell r="X67">
            <v>1995.8532207372918</v>
          </cell>
          <cell r="Z67">
            <v>0.18099999999999999</v>
          </cell>
          <cell r="AB67">
            <v>304</v>
          </cell>
          <cell r="AC67">
            <v>0</v>
          </cell>
          <cell r="AF67">
            <v>17297</v>
          </cell>
          <cell r="AG67">
            <v>0</v>
          </cell>
          <cell r="AH67">
            <v>17297</v>
          </cell>
          <cell r="AI67">
            <v>3833.2474063013678</v>
          </cell>
          <cell r="AJ67">
            <v>2436.939219459452</v>
          </cell>
          <cell r="AK67">
            <v>6270.1866257608199</v>
          </cell>
          <cell r="AM67">
            <v>8266.0398464981117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.1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G68">
            <v>38369</v>
          </cell>
          <cell r="J68">
            <v>38356</v>
          </cell>
          <cell r="O68">
            <v>16400</v>
          </cell>
          <cell r="P68">
            <v>0</v>
          </cell>
          <cell r="Q68">
            <v>20846.78136986302</v>
          </cell>
          <cell r="T68">
            <v>0</v>
          </cell>
          <cell r="U68">
            <v>65600</v>
          </cell>
          <cell r="V68">
            <v>20846.78136986302</v>
          </cell>
          <cell r="W68">
            <v>8338.7125479452079</v>
          </cell>
          <cell r="X68">
            <v>20846.78136986302</v>
          </cell>
          <cell r="Z68">
            <v>0.4</v>
          </cell>
          <cell r="AB68">
            <v>304</v>
          </cell>
          <cell r="AC68">
            <v>366</v>
          </cell>
          <cell r="AD68">
            <v>39538</v>
          </cell>
          <cell r="AF68">
            <v>65600</v>
          </cell>
          <cell r="AG68">
            <v>0</v>
          </cell>
          <cell r="AH68">
            <v>65600</v>
          </cell>
          <cell r="AI68">
            <v>30855.364383561635</v>
          </cell>
          <cell r="AJ68">
            <v>13897.854246575345</v>
          </cell>
          <cell r="AK68">
            <v>44753.21863013698</v>
          </cell>
          <cell r="AL68">
            <v>65600</v>
          </cell>
          <cell r="AM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.6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G69">
            <v>38369</v>
          </cell>
          <cell r="J69">
            <v>38362</v>
          </cell>
          <cell r="O69">
            <v>20000</v>
          </cell>
          <cell r="P69">
            <v>0</v>
          </cell>
          <cell r="Q69">
            <v>12837.698630136983</v>
          </cell>
          <cell r="T69">
            <v>0</v>
          </cell>
          <cell r="U69">
            <v>40000</v>
          </cell>
          <cell r="V69">
            <v>12837.698630136982</v>
          </cell>
          <cell r="W69">
            <v>5135.0794520547934</v>
          </cell>
          <cell r="X69">
            <v>12837.698630136982</v>
          </cell>
          <cell r="Z69">
            <v>0.4</v>
          </cell>
          <cell r="AB69">
            <v>304</v>
          </cell>
          <cell r="AC69">
            <v>366</v>
          </cell>
          <cell r="AD69">
            <v>39538</v>
          </cell>
          <cell r="AF69">
            <v>40000</v>
          </cell>
          <cell r="AG69">
            <v>0</v>
          </cell>
          <cell r="AH69">
            <v>40000</v>
          </cell>
          <cell r="AI69">
            <v>18603.835616438359</v>
          </cell>
          <cell r="AJ69">
            <v>8558.4657534246562</v>
          </cell>
          <cell r="AK69">
            <v>27162.301369863017</v>
          </cell>
          <cell r="AL69">
            <v>40000</v>
          </cell>
          <cell r="AM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.6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G70">
            <v>38369</v>
          </cell>
          <cell r="J70">
            <v>38357</v>
          </cell>
          <cell r="O70">
            <v>9700</v>
          </cell>
          <cell r="P70">
            <v>9700</v>
          </cell>
          <cell r="Q70">
            <v>3017.4706849315071</v>
          </cell>
          <cell r="T70">
            <v>0</v>
          </cell>
          <cell r="V70">
            <v>0</v>
          </cell>
          <cell r="W70">
            <v>1206.9882739726029</v>
          </cell>
          <cell r="X70">
            <v>1206.9882739726029</v>
          </cell>
          <cell r="Z70">
            <v>0.4</v>
          </cell>
          <cell r="AB70">
            <v>304</v>
          </cell>
          <cell r="AC70">
            <v>0</v>
          </cell>
          <cell r="AF70">
            <v>9700</v>
          </cell>
          <cell r="AG70">
            <v>0</v>
          </cell>
          <cell r="AH70">
            <v>9700</v>
          </cell>
          <cell r="AI70">
            <v>4670.8821917808218</v>
          </cell>
          <cell r="AJ70">
            <v>2011.6471232876711</v>
          </cell>
          <cell r="AK70">
            <v>6682.5293150684929</v>
          </cell>
          <cell r="AM70">
            <v>7889.5175890410956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.6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G71">
            <v>38369</v>
          </cell>
          <cell r="J71">
            <v>38362</v>
          </cell>
          <cell r="O71">
            <v>1950</v>
          </cell>
          <cell r="P71">
            <v>7800</v>
          </cell>
          <cell r="Q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.4</v>
          </cell>
          <cell r="AB71">
            <v>304</v>
          </cell>
          <cell r="AC71">
            <v>0</v>
          </cell>
          <cell r="AF71">
            <v>7800</v>
          </cell>
          <cell r="AG71">
            <v>0</v>
          </cell>
          <cell r="AH71">
            <v>7800</v>
          </cell>
          <cell r="AI71">
            <v>7800</v>
          </cell>
          <cell r="AJ71">
            <v>0</v>
          </cell>
          <cell r="AK71">
            <v>7800</v>
          </cell>
          <cell r="AM71">
            <v>780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.6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G72">
            <v>38369</v>
          </cell>
          <cell r="J72">
            <v>38362</v>
          </cell>
          <cell r="O72">
            <v>1950</v>
          </cell>
          <cell r="P72">
            <v>3900</v>
          </cell>
          <cell r="Q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.4</v>
          </cell>
          <cell r="AB72">
            <v>304</v>
          </cell>
          <cell r="AC72">
            <v>0</v>
          </cell>
          <cell r="AF72">
            <v>3900</v>
          </cell>
          <cell r="AG72">
            <v>0</v>
          </cell>
          <cell r="AH72">
            <v>3900</v>
          </cell>
          <cell r="AI72">
            <v>3900</v>
          </cell>
          <cell r="AJ72">
            <v>0</v>
          </cell>
          <cell r="AK72">
            <v>3900</v>
          </cell>
          <cell r="AM72">
            <v>390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.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G73">
            <v>38383</v>
          </cell>
          <cell r="J73">
            <v>38345</v>
          </cell>
          <cell r="O73">
            <v>1000</v>
          </cell>
          <cell r="P73">
            <v>8000</v>
          </cell>
          <cell r="Q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.1391</v>
          </cell>
          <cell r="AB73">
            <v>304</v>
          </cell>
          <cell r="AC73">
            <v>0</v>
          </cell>
          <cell r="AF73">
            <v>8000</v>
          </cell>
          <cell r="AG73">
            <v>0</v>
          </cell>
          <cell r="AH73">
            <v>8000</v>
          </cell>
          <cell r="AI73">
            <v>8000</v>
          </cell>
          <cell r="AJ73">
            <v>0</v>
          </cell>
          <cell r="AK73">
            <v>8000</v>
          </cell>
          <cell r="AM73">
            <v>800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.15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G74">
            <v>38383</v>
          </cell>
          <cell r="J74">
            <v>38337</v>
          </cell>
          <cell r="O74">
            <v>2018</v>
          </cell>
          <cell r="P74">
            <v>4036</v>
          </cell>
          <cell r="Q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.18099999999999999</v>
          </cell>
          <cell r="AB74">
            <v>304</v>
          </cell>
          <cell r="AC74">
            <v>0</v>
          </cell>
          <cell r="AF74">
            <v>4036</v>
          </cell>
          <cell r="AG74">
            <v>0</v>
          </cell>
          <cell r="AH74">
            <v>4036</v>
          </cell>
          <cell r="AI74">
            <v>4036</v>
          </cell>
          <cell r="AJ74">
            <v>0</v>
          </cell>
          <cell r="AK74">
            <v>4036</v>
          </cell>
          <cell r="AM74">
            <v>4036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.1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G75">
            <v>38383</v>
          </cell>
          <cell r="J75">
            <v>38329</v>
          </cell>
          <cell r="O75">
            <v>2990</v>
          </cell>
          <cell r="P75">
            <v>2990</v>
          </cell>
          <cell r="Q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.1391</v>
          </cell>
          <cell r="AB75">
            <v>304</v>
          </cell>
          <cell r="AC75">
            <v>0</v>
          </cell>
          <cell r="AF75">
            <v>2990</v>
          </cell>
          <cell r="AG75">
            <v>0</v>
          </cell>
          <cell r="AH75">
            <v>2990</v>
          </cell>
          <cell r="AI75">
            <v>2990</v>
          </cell>
          <cell r="AJ75">
            <v>0</v>
          </cell>
          <cell r="AK75">
            <v>2990</v>
          </cell>
          <cell r="AM75">
            <v>299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.15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G76">
            <v>38383</v>
          </cell>
          <cell r="J76">
            <v>38337</v>
          </cell>
          <cell r="O76">
            <v>3500</v>
          </cell>
          <cell r="P76">
            <v>3500</v>
          </cell>
          <cell r="Q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.18099999999999999</v>
          </cell>
          <cell r="AB76">
            <v>304</v>
          </cell>
          <cell r="AC76">
            <v>0</v>
          </cell>
          <cell r="AF76">
            <v>3500</v>
          </cell>
          <cell r="AG76">
            <v>0</v>
          </cell>
          <cell r="AH76">
            <v>3500</v>
          </cell>
          <cell r="AI76">
            <v>3500</v>
          </cell>
          <cell r="AJ76">
            <v>0</v>
          </cell>
          <cell r="AK76">
            <v>3500</v>
          </cell>
          <cell r="AM76">
            <v>350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.1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G77">
            <v>38383</v>
          </cell>
          <cell r="J77">
            <v>38333</v>
          </cell>
          <cell r="O77">
            <v>9777.7800000000007</v>
          </cell>
          <cell r="P77">
            <v>88000.02</v>
          </cell>
          <cell r="Q77">
            <v>62511.846719655266</v>
          </cell>
          <cell r="T77">
            <v>0</v>
          </cell>
          <cell r="V77">
            <v>0</v>
          </cell>
          <cell r="W77">
            <v>8695.3978787040469</v>
          </cell>
          <cell r="X77">
            <v>8695.3978787040469</v>
          </cell>
          <cell r="Z77">
            <v>0.1391</v>
          </cell>
          <cell r="AB77">
            <v>304</v>
          </cell>
          <cell r="AC77">
            <v>0</v>
          </cell>
          <cell r="AF77">
            <v>88000.02</v>
          </cell>
          <cell r="AG77">
            <v>0</v>
          </cell>
          <cell r="AH77">
            <v>88000.02</v>
          </cell>
          <cell r="AI77">
            <v>15387.81565610958</v>
          </cell>
          <cell r="AJ77">
            <v>10100.357624235157</v>
          </cell>
          <cell r="AK77">
            <v>25488.173280344738</v>
          </cell>
          <cell r="AM77">
            <v>34183.571159048784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.15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G78">
            <v>38383</v>
          </cell>
          <cell r="J78">
            <v>38333</v>
          </cell>
          <cell r="O78">
            <v>16800</v>
          </cell>
          <cell r="P78">
            <v>16800</v>
          </cell>
          <cell r="Q78">
            <v>11934.079828297821</v>
          </cell>
          <cell r="T78">
            <v>0</v>
          </cell>
          <cell r="V78">
            <v>0</v>
          </cell>
          <cell r="W78">
            <v>1660.0305041162269</v>
          </cell>
          <cell r="X78">
            <v>1660.0305041162269</v>
          </cell>
          <cell r="Z78">
            <v>0.1391</v>
          </cell>
          <cell r="AB78">
            <v>304</v>
          </cell>
          <cell r="AC78">
            <v>0</v>
          </cell>
          <cell r="AF78">
            <v>16800</v>
          </cell>
          <cell r="AG78">
            <v>0</v>
          </cell>
          <cell r="AH78">
            <v>16800</v>
          </cell>
          <cell r="AI78">
            <v>2937.6700798027396</v>
          </cell>
          <cell r="AJ78">
            <v>1928.250091899439</v>
          </cell>
          <cell r="AK78">
            <v>4865.9201717021788</v>
          </cell>
          <cell r="AM78">
            <v>6525.9506758184052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.15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G79">
            <v>38383</v>
          </cell>
          <cell r="J79">
            <v>38333</v>
          </cell>
          <cell r="O79">
            <v>17490</v>
          </cell>
          <cell r="P79">
            <v>34980</v>
          </cell>
          <cell r="Q79">
            <v>24848.45907106296</v>
          </cell>
          <cell r="T79">
            <v>0</v>
          </cell>
          <cell r="V79">
            <v>0</v>
          </cell>
          <cell r="W79">
            <v>3456.4206567848582</v>
          </cell>
          <cell r="X79">
            <v>3456.4206567848582</v>
          </cell>
          <cell r="Z79">
            <v>0.1391</v>
          </cell>
          <cell r="AB79">
            <v>304</v>
          </cell>
          <cell r="AC79">
            <v>0</v>
          </cell>
          <cell r="AF79">
            <v>34980</v>
          </cell>
          <cell r="AG79">
            <v>0</v>
          </cell>
          <cell r="AH79">
            <v>34980</v>
          </cell>
          <cell r="AI79">
            <v>6116.6487733035665</v>
          </cell>
          <cell r="AJ79">
            <v>4014.892155633474</v>
          </cell>
          <cell r="AK79">
            <v>10131.54092893704</v>
          </cell>
          <cell r="AM79">
            <v>13587.961585721898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.15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G80">
            <v>38383</v>
          </cell>
          <cell r="J80">
            <v>38333</v>
          </cell>
          <cell r="O80">
            <v>28490</v>
          </cell>
          <cell r="P80">
            <v>56980</v>
          </cell>
          <cell r="Q80">
            <v>40476.420750976773</v>
          </cell>
          <cell r="T80">
            <v>0</v>
          </cell>
          <cell r="V80">
            <v>0</v>
          </cell>
          <cell r="W80">
            <v>5630.2701264608695</v>
          </cell>
          <cell r="X80">
            <v>5630.2701264608695</v>
          </cell>
          <cell r="Z80">
            <v>0.1391</v>
          </cell>
          <cell r="AB80">
            <v>304</v>
          </cell>
          <cell r="AC80">
            <v>0</v>
          </cell>
          <cell r="AF80">
            <v>56980</v>
          </cell>
          <cell r="AG80">
            <v>0</v>
          </cell>
          <cell r="AH80">
            <v>56980</v>
          </cell>
          <cell r="AI80">
            <v>9963.5976873309628</v>
          </cell>
          <cell r="AJ80">
            <v>6539.9815616922633</v>
          </cell>
          <cell r="AK80">
            <v>16503.579249023227</v>
          </cell>
          <cell r="AM80">
            <v>22133.849375484097</v>
          </cell>
          <cell r="AN80">
            <v>99740</v>
          </cell>
          <cell r="AO80">
            <v>37576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.15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G81">
            <v>38383</v>
          </cell>
          <cell r="J81">
            <v>38333</v>
          </cell>
          <cell r="O81">
            <v>24500</v>
          </cell>
          <cell r="P81">
            <v>24500</v>
          </cell>
          <cell r="Q81">
            <v>17403.866416267654</v>
          </cell>
          <cell r="T81">
            <v>0</v>
          </cell>
          <cell r="V81">
            <v>0</v>
          </cell>
          <cell r="W81">
            <v>2420.8778185028309</v>
          </cell>
          <cell r="X81">
            <v>2420.8778185028309</v>
          </cell>
          <cell r="Z81">
            <v>0.1391</v>
          </cell>
          <cell r="AB81">
            <v>304</v>
          </cell>
          <cell r="AC81">
            <v>0</v>
          </cell>
          <cell r="AF81">
            <v>24500</v>
          </cell>
          <cell r="AG81">
            <v>0</v>
          </cell>
          <cell r="AH81">
            <v>24500</v>
          </cell>
          <cell r="AI81">
            <v>4284.1021997123316</v>
          </cell>
          <cell r="AJ81">
            <v>2812.0313840200147</v>
          </cell>
          <cell r="AK81">
            <v>7096.1335837323459</v>
          </cell>
          <cell r="AM81">
            <v>9517.0114022351772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.15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G82">
            <v>38400</v>
          </cell>
          <cell r="J82">
            <v>38384</v>
          </cell>
          <cell r="O82">
            <v>0</v>
          </cell>
          <cell r="P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Z82">
            <v>0.18099999999999999</v>
          </cell>
          <cell r="AB82">
            <v>304</v>
          </cell>
          <cell r="AF82">
            <v>0</v>
          </cell>
          <cell r="AH82">
            <v>0</v>
          </cell>
          <cell r="AK82">
            <v>0</v>
          </cell>
          <cell r="AM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.1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G83">
            <v>38400</v>
          </cell>
          <cell r="J83">
            <v>38384</v>
          </cell>
          <cell r="O83">
            <v>0</v>
          </cell>
          <cell r="P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.18099999999999999</v>
          </cell>
          <cell r="AB83">
            <v>304</v>
          </cell>
          <cell r="AF83">
            <v>0</v>
          </cell>
          <cell r="AH83">
            <v>0</v>
          </cell>
          <cell r="AK83">
            <v>0</v>
          </cell>
          <cell r="AM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.1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G84">
            <v>38400</v>
          </cell>
          <cell r="J84">
            <v>38384</v>
          </cell>
          <cell r="O84">
            <v>0</v>
          </cell>
          <cell r="P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.18099999999999999</v>
          </cell>
          <cell r="AB84">
            <v>304</v>
          </cell>
          <cell r="AF84">
            <v>0</v>
          </cell>
          <cell r="AH84">
            <v>0</v>
          </cell>
          <cell r="AK84">
            <v>0</v>
          </cell>
          <cell r="AM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.1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G85">
            <v>38400</v>
          </cell>
          <cell r="J85">
            <v>38384</v>
          </cell>
          <cell r="O85">
            <v>0</v>
          </cell>
          <cell r="P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.18099999999999999</v>
          </cell>
          <cell r="AB85">
            <v>304</v>
          </cell>
          <cell r="AF85">
            <v>0</v>
          </cell>
          <cell r="AH85">
            <v>0</v>
          </cell>
          <cell r="AK85">
            <v>0</v>
          </cell>
          <cell r="AM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.1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G86">
            <v>38400</v>
          </cell>
          <cell r="J86">
            <v>38397</v>
          </cell>
          <cell r="O86">
            <v>0</v>
          </cell>
          <cell r="P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.18099999999999999</v>
          </cell>
          <cell r="AB86">
            <v>304</v>
          </cell>
          <cell r="AF86">
            <v>0</v>
          </cell>
          <cell r="AH86">
            <v>0</v>
          </cell>
          <cell r="AK86">
            <v>0</v>
          </cell>
          <cell r="AM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.1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G87">
            <v>38400</v>
          </cell>
          <cell r="J87">
            <v>38397</v>
          </cell>
          <cell r="O87">
            <v>0</v>
          </cell>
          <cell r="P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.18099999999999999</v>
          </cell>
          <cell r="AB87">
            <v>304</v>
          </cell>
          <cell r="AF87">
            <v>0</v>
          </cell>
          <cell r="AH87">
            <v>0</v>
          </cell>
          <cell r="AK87">
            <v>0</v>
          </cell>
          <cell r="AM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.1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G88">
            <v>38400</v>
          </cell>
          <cell r="J88">
            <v>38365</v>
          </cell>
          <cell r="O88">
            <v>44500</v>
          </cell>
          <cell r="P88">
            <v>44500</v>
          </cell>
          <cell r="Q88">
            <v>14668.175342465751</v>
          </cell>
          <cell r="T88">
            <v>0</v>
          </cell>
          <cell r="V88">
            <v>0</v>
          </cell>
          <cell r="W88">
            <v>5867.2701369863007</v>
          </cell>
          <cell r="X88">
            <v>5867.2701369863007</v>
          </cell>
          <cell r="Z88">
            <v>0.4</v>
          </cell>
          <cell r="AB88">
            <v>304</v>
          </cell>
          <cell r="AC88">
            <v>0</v>
          </cell>
          <cell r="AF88">
            <v>44500</v>
          </cell>
          <cell r="AG88">
            <v>0</v>
          </cell>
          <cell r="AH88">
            <v>44500</v>
          </cell>
          <cell r="AI88">
            <v>20053.04109589041</v>
          </cell>
          <cell r="AJ88">
            <v>9778.7835616438369</v>
          </cell>
          <cell r="AK88">
            <v>29831.824657534249</v>
          </cell>
          <cell r="AM88">
            <v>35699.094794520548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.6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G89">
            <v>38400</v>
          </cell>
          <cell r="J89">
            <v>38384</v>
          </cell>
          <cell r="O89">
            <v>4726.67</v>
          </cell>
          <cell r="P89">
            <v>42540.03</v>
          </cell>
          <cell r="Q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.18099999999999999</v>
          </cell>
          <cell r="AB89">
            <v>304</v>
          </cell>
          <cell r="AC89">
            <v>0</v>
          </cell>
          <cell r="AF89">
            <v>42540.03</v>
          </cell>
          <cell r="AG89">
            <v>0</v>
          </cell>
          <cell r="AH89">
            <v>42540.03</v>
          </cell>
          <cell r="AI89">
            <v>42540.03</v>
          </cell>
          <cell r="AJ89">
            <v>0</v>
          </cell>
          <cell r="AK89">
            <v>42540.03</v>
          </cell>
          <cell r="AM89">
            <v>42540.03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.1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G90">
            <v>38400</v>
          </cell>
          <cell r="J90">
            <v>38397</v>
          </cell>
          <cell r="O90">
            <v>8526</v>
          </cell>
          <cell r="P90">
            <v>34104</v>
          </cell>
          <cell r="Q90">
            <v>22365.161823567454</v>
          </cell>
          <cell r="T90">
            <v>0</v>
          </cell>
          <cell r="V90">
            <v>0</v>
          </cell>
          <cell r="W90">
            <v>4048.0942900657087</v>
          </cell>
          <cell r="X90">
            <v>4048.0942900657087</v>
          </cell>
          <cell r="Z90">
            <v>0.18099999999999999</v>
          </cell>
          <cell r="AB90">
            <v>304</v>
          </cell>
          <cell r="AC90">
            <v>0</v>
          </cell>
          <cell r="AF90">
            <v>34104</v>
          </cell>
          <cell r="AG90">
            <v>0</v>
          </cell>
          <cell r="AH90">
            <v>34104</v>
          </cell>
          <cell r="AI90">
            <v>6796.1101055342442</v>
          </cell>
          <cell r="AJ90">
            <v>4942.7280708983017</v>
          </cell>
          <cell r="AK90">
            <v>11738.838176432546</v>
          </cell>
          <cell r="AM90">
            <v>15786.932466498254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.1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G91">
            <v>38406</v>
          </cell>
          <cell r="J91">
            <v>38439</v>
          </cell>
          <cell r="O91">
            <v>438254</v>
          </cell>
          <cell r="P91">
            <v>438254</v>
          </cell>
          <cell r="Q91">
            <v>322459.52885205805</v>
          </cell>
          <cell r="T91">
            <v>0</v>
          </cell>
          <cell r="V91">
            <v>0</v>
          </cell>
          <cell r="W91">
            <v>44854.120463321276</v>
          </cell>
          <cell r="X91">
            <v>44854.120463321276</v>
          </cell>
          <cell r="Z91">
            <v>0.1391</v>
          </cell>
          <cell r="AB91">
            <v>304</v>
          </cell>
          <cell r="AC91">
            <v>0</v>
          </cell>
          <cell r="AF91">
            <v>438254</v>
          </cell>
          <cell r="AG91">
            <v>0</v>
          </cell>
          <cell r="AH91">
            <v>438254</v>
          </cell>
          <cell r="AI91">
            <v>63693.041872391615</v>
          </cell>
          <cell r="AJ91">
            <v>52101.429275550334</v>
          </cell>
          <cell r="AK91">
            <v>115794.47114794195</v>
          </cell>
          <cell r="AM91">
            <v>160648.59161126323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.15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G92">
            <v>38408</v>
          </cell>
          <cell r="J92">
            <v>38404</v>
          </cell>
          <cell r="O92">
            <v>260</v>
          </cell>
          <cell r="P92">
            <v>2600</v>
          </cell>
          <cell r="Q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.18099999999999999</v>
          </cell>
          <cell r="AB92">
            <v>304</v>
          </cell>
          <cell r="AC92">
            <v>0</v>
          </cell>
          <cell r="AF92">
            <v>2600</v>
          </cell>
          <cell r="AG92">
            <v>0</v>
          </cell>
          <cell r="AH92">
            <v>2600</v>
          </cell>
          <cell r="AI92">
            <v>2600</v>
          </cell>
          <cell r="AJ92">
            <v>0</v>
          </cell>
          <cell r="AK92">
            <v>2600</v>
          </cell>
          <cell r="AM92">
            <v>260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.1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G93">
            <v>38408</v>
          </cell>
          <cell r="J93">
            <v>38404</v>
          </cell>
          <cell r="O93">
            <v>900</v>
          </cell>
          <cell r="P93">
            <v>4500</v>
          </cell>
          <cell r="Q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.18099999999999999</v>
          </cell>
          <cell r="AB93">
            <v>304</v>
          </cell>
          <cell r="AC93">
            <v>0</v>
          </cell>
          <cell r="AF93">
            <v>4500</v>
          </cell>
          <cell r="AG93">
            <v>0</v>
          </cell>
          <cell r="AH93">
            <v>4500</v>
          </cell>
          <cell r="AI93">
            <v>4500</v>
          </cell>
          <cell r="AJ93">
            <v>0</v>
          </cell>
          <cell r="AK93">
            <v>4500</v>
          </cell>
          <cell r="AM93">
            <v>450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.1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G94">
            <v>38411</v>
          </cell>
          <cell r="J94">
            <v>38411</v>
          </cell>
          <cell r="O94">
            <v>2300</v>
          </cell>
          <cell r="P94">
            <v>2300</v>
          </cell>
          <cell r="Q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.1391</v>
          </cell>
          <cell r="AB94">
            <v>304</v>
          </cell>
          <cell r="AC94">
            <v>0</v>
          </cell>
          <cell r="AF94">
            <v>2300</v>
          </cell>
          <cell r="AG94">
            <v>0</v>
          </cell>
          <cell r="AH94">
            <v>2300</v>
          </cell>
          <cell r="AI94">
            <v>2300</v>
          </cell>
          <cell r="AJ94">
            <v>0</v>
          </cell>
          <cell r="AK94">
            <v>2300</v>
          </cell>
          <cell r="AM94">
            <v>230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.15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G95">
            <v>38428</v>
          </cell>
          <cell r="J95">
            <v>38420</v>
          </cell>
          <cell r="O95">
            <v>2950</v>
          </cell>
          <cell r="P95">
            <v>2950</v>
          </cell>
          <cell r="Q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.18099999999999999</v>
          </cell>
          <cell r="AB95">
            <v>304</v>
          </cell>
          <cell r="AC95">
            <v>0</v>
          </cell>
          <cell r="AF95">
            <v>2950</v>
          </cell>
          <cell r="AG95">
            <v>0</v>
          </cell>
          <cell r="AH95">
            <v>2950</v>
          </cell>
          <cell r="AI95">
            <v>2950</v>
          </cell>
          <cell r="AJ95">
            <v>0</v>
          </cell>
          <cell r="AK95">
            <v>2950</v>
          </cell>
          <cell r="AM95">
            <v>295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.1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G96">
            <v>38428</v>
          </cell>
          <cell r="J96">
            <v>38420</v>
          </cell>
          <cell r="O96">
            <v>3420</v>
          </cell>
          <cell r="P96">
            <v>3420</v>
          </cell>
          <cell r="Q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.18099999999999999</v>
          </cell>
          <cell r="AB96">
            <v>304</v>
          </cell>
          <cell r="AC96">
            <v>0</v>
          </cell>
          <cell r="AF96">
            <v>3420</v>
          </cell>
          <cell r="AG96">
            <v>0</v>
          </cell>
          <cell r="AH96">
            <v>3420</v>
          </cell>
          <cell r="AI96">
            <v>3420</v>
          </cell>
          <cell r="AJ96">
            <v>0</v>
          </cell>
          <cell r="AK96">
            <v>3420</v>
          </cell>
          <cell r="AM96">
            <v>342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.1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G97">
            <v>38428</v>
          </cell>
          <cell r="J97">
            <v>38394</v>
          </cell>
          <cell r="O97">
            <v>41750</v>
          </cell>
          <cell r="P97">
            <v>41750</v>
          </cell>
          <cell r="Q97">
            <v>14239.38082191781</v>
          </cell>
          <cell r="T97">
            <v>0</v>
          </cell>
          <cell r="V97">
            <v>0</v>
          </cell>
          <cell r="W97">
            <v>5695.7523287671247</v>
          </cell>
          <cell r="X97">
            <v>5695.7523287671247</v>
          </cell>
          <cell r="Z97">
            <v>0.4</v>
          </cell>
          <cell r="AB97">
            <v>304</v>
          </cell>
          <cell r="AC97">
            <v>0</v>
          </cell>
          <cell r="AF97">
            <v>41750</v>
          </cell>
          <cell r="AG97">
            <v>0</v>
          </cell>
          <cell r="AH97">
            <v>41750</v>
          </cell>
          <cell r="AI97">
            <v>18017.698630136983</v>
          </cell>
          <cell r="AJ97">
            <v>9492.9205479452066</v>
          </cell>
          <cell r="AK97">
            <v>27510.61917808219</v>
          </cell>
          <cell r="AM97">
            <v>33206.371506849318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.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G98">
            <v>38428</v>
          </cell>
          <cell r="J98">
            <v>38394</v>
          </cell>
          <cell r="O98">
            <v>41750</v>
          </cell>
          <cell r="P98">
            <v>41750</v>
          </cell>
          <cell r="Q98">
            <v>14239.38082191781</v>
          </cell>
          <cell r="T98">
            <v>0</v>
          </cell>
          <cell r="V98">
            <v>0</v>
          </cell>
          <cell r="W98">
            <v>5695.7523287671247</v>
          </cell>
          <cell r="X98">
            <v>5695.7523287671247</v>
          </cell>
          <cell r="Z98">
            <v>0.4</v>
          </cell>
          <cell r="AB98">
            <v>304</v>
          </cell>
          <cell r="AC98">
            <v>0</v>
          </cell>
          <cell r="AF98">
            <v>41750</v>
          </cell>
          <cell r="AG98">
            <v>0</v>
          </cell>
          <cell r="AH98">
            <v>41750</v>
          </cell>
          <cell r="AI98">
            <v>18017.698630136983</v>
          </cell>
          <cell r="AJ98">
            <v>9492.9205479452066</v>
          </cell>
          <cell r="AK98">
            <v>27510.61917808219</v>
          </cell>
          <cell r="AM98">
            <v>33206.371506849318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.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G99">
            <v>38428</v>
          </cell>
          <cell r="J99">
            <v>38394</v>
          </cell>
          <cell r="O99">
            <v>41750</v>
          </cell>
          <cell r="P99">
            <v>41750</v>
          </cell>
          <cell r="Q99">
            <v>14239.38082191781</v>
          </cell>
          <cell r="T99">
            <v>0</v>
          </cell>
          <cell r="V99">
            <v>0</v>
          </cell>
          <cell r="W99">
            <v>5695.7523287671247</v>
          </cell>
          <cell r="X99">
            <v>5695.7523287671247</v>
          </cell>
          <cell r="Z99">
            <v>0.4</v>
          </cell>
          <cell r="AB99">
            <v>304</v>
          </cell>
          <cell r="AC99">
            <v>0</v>
          </cell>
          <cell r="AF99">
            <v>41750</v>
          </cell>
          <cell r="AG99">
            <v>0</v>
          </cell>
          <cell r="AH99">
            <v>41750</v>
          </cell>
          <cell r="AI99">
            <v>18017.698630136983</v>
          </cell>
          <cell r="AJ99">
            <v>9492.9205479452066</v>
          </cell>
          <cell r="AK99">
            <v>27510.61917808219</v>
          </cell>
          <cell r="AM99">
            <v>33206.371506849318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.6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G100">
            <v>38428</v>
          </cell>
          <cell r="J100">
            <v>38394</v>
          </cell>
          <cell r="O100">
            <v>41750</v>
          </cell>
          <cell r="P100">
            <v>41750</v>
          </cell>
          <cell r="Q100">
            <v>14239.38082191781</v>
          </cell>
          <cell r="T100">
            <v>0</v>
          </cell>
          <cell r="V100">
            <v>0</v>
          </cell>
          <cell r="W100">
            <v>5695.7523287671247</v>
          </cell>
          <cell r="X100">
            <v>5695.7523287671247</v>
          </cell>
          <cell r="Z100">
            <v>0.4</v>
          </cell>
          <cell r="AB100">
            <v>304</v>
          </cell>
          <cell r="AC100">
            <v>0</v>
          </cell>
          <cell r="AF100">
            <v>41750</v>
          </cell>
          <cell r="AG100">
            <v>0</v>
          </cell>
          <cell r="AH100">
            <v>41750</v>
          </cell>
          <cell r="AI100">
            <v>18017.698630136983</v>
          </cell>
          <cell r="AJ100">
            <v>9492.9205479452066</v>
          </cell>
          <cell r="AK100">
            <v>27510.61917808219</v>
          </cell>
          <cell r="AM100">
            <v>33206.371506849318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.6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G101">
            <v>38433</v>
          </cell>
          <cell r="J101">
            <v>38439</v>
          </cell>
          <cell r="O101">
            <v>570000</v>
          </cell>
          <cell r="P101">
            <v>570000</v>
          </cell>
          <cell r="Q101">
            <v>416819.96882480429</v>
          </cell>
          <cell r="T101">
            <v>0</v>
          </cell>
          <cell r="V101">
            <v>0</v>
          </cell>
          <cell r="W101">
            <v>57979.657663530277</v>
          </cell>
          <cell r="X101">
            <v>57979.657663530277</v>
          </cell>
          <cell r="Z101">
            <v>0.1391</v>
          </cell>
          <cell r="AB101">
            <v>304</v>
          </cell>
          <cell r="AC101">
            <v>0</v>
          </cell>
          <cell r="AF101">
            <v>570000</v>
          </cell>
          <cell r="AG101">
            <v>0</v>
          </cell>
          <cell r="AH101">
            <v>570000</v>
          </cell>
          <cell r="AI101">
            <v>85832.304768493093</v>
          </cell>
          <cell r="AJ101">
            <v>67347.726406702612</v>
          </cell>
          <cell r="AK101">
            <v>153180.03117519571</v>
          </cell>
          <cell r="AM101">
            <v>211159.68883872597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.15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G102">
            <v>38439</v>
          </cell>
          <cell r="J102">
            <v>38421</v>
          </cell>
          <cell r="O102">
            <v>16.64</v>
          </cell>
          <cell r="P102">
            <v>50752</v>
          </cell>
          <cell r="Q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.1391</v>
          </cell>
          <cell r="AB102">
            <v>304</v>
          </cell>
          <cell r="AC102">
            <v>0</v>
          </cell>
          <cell r="AF102">
            <v>50752</v>
          </cell>
          <cell r="AG102">
            <v>0</v>
          </cell>
          <cell r="AH102">
            <v>50752</v>
          </cell>
          <cell r="AI102">
            <v>50752</v>
          </cell>
          <cell r="AJ102">
            <v>0</v>
          </cell>
          <cell r="AK102">
            <v>50752</v>
          </cell>
          <cell r="AM102">
            <v>50752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.15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G103">
            <v>38439</v>
          </cell>
          <cell r="J103">
            <v>38421</v>
          </cell>
          <cell r="O103">
            <v>23000</v>
          </cell>
          <cell r="P103">
            <v>0</v>
          </cell>
          <cell r="Q103">
            <v>24213.89589041096</v>
          </cell>
          <cell r="T103">
            <v>0</v>
          </cell>
          <cell r="U103">
            <v>69000</v>
          </cell>
          <cell r="V103">
            <v>24213.89589041096</v>
          </cell>
          <cell r="W103">
            <v>9685.5583561643853</v>
          </cell>
          <cell r="X103">
            <v>24213.89589041096</v>
          </cell>
          <cell r="Z103">
            <v>0.4</v>
          </cell>
          <cell r="AB103">
            <v>304</v>
          </cell>
          <cell r="AC103">
            <v>366</v>
          </cell>
          <cell r="AD103">
            <v>39538</v>
          </cell>
          <cell r="AF103">
            <v>69000</v>
          </cell>
          <cell r="AG103">
            <v>0</v>
          </cell>
          <cell r="AH103">
            <v>69000</v>
          </cell>
          <cell r="AI103">
            <v>28643.506849315068</v>
          </cell>
          <cell r="AJ103">
            <v>16142.597260273973</v>
          </cell>
          <cell r="AK103">
            <v>44786.10410958904</v>
          </cell>
          <cell r="AL103">
            <v>69000</v>
          </cell>
          <cell r="AM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.6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G104">
            <v>38439</v>
          </cell>
          <cell r="J104">
            <v>38421</v>
          </cell>
          <cell r="O104">
            <v>4700</v>
          </cell>
          <cell r="P104">
            <v>47000</v>
          </cell>
          <cell r="Q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.4</v>
          </cell>
          <cell r="AB104">
            <v>304</v>
          </cell>
          <cell r="AC104">
            <v>0</v>
          </cell>
          <cell r="AF104">
            <v>47000</v>
          </cell>
          <cell r="AG104">
            <v>0</v>
          </cell>
          <cell r="AH104">
            <v>47000</v>
          </cell>
          <cell r="AI104">
            <v>47000</v>
          </cell>
          <cell r="AJ104">
            <v>0</v>
          </cell>
          <cell r="AK104">
            <v>47000</v>
          </cell>
          <cell r="AM104">
            <v>4700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.6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G105">
            <v>38439</v>
          </cell>
          <cell r="J105">
            <v>38421</v>
          </cell>
          <cell r="O105">
            <v>312</v>
          </cell>
          <cell r="P105">
            <v>28080</v>
          </cell>
          <cell r="Q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.4</v>
          </cell>
          <cell r="AB105">
            <v>304</v>
          </cell>
          <cell r="AC105">
            <v>0</v>
          </cell>
          <cell r="AF105">
            <v>28080</v>
          </cell>
          <cell r="AG105">
            <v>0</v>
          </cell>
          <cell r="AH105">
            <v>28080</v>
          </cell>
          <cell r="AI105">
            <v>28080</v>
          </cell>
          <cell r="AJ105">
            <v>0</v>
          </cell>
          <cell r="AK105">
            <v>28080</v>
          </cell>
          <cell r="AM105">
            <v>2808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.6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G106">
            <v>38439</v>
          </cell>
          <cell r="J106">
            <v>38421</v>
          </cell>
          <cell r="O106">
            <v>18000</v>
          </cell>
          <cell r="P106">
            <v>0</v>
          </cell>
          <cell r="Q106">
            <v>6316.6684931506843</v>
          </cell>
          <cell r="T106">
            <v>0</v>
          </cell>
          <cell r="U106">
            <v>18000</v>
          </cell>
          <cell r="V106">
            <v>6316.6684931506834</v>
          </cell>
          <cell r="W106">
            <v>2526.6673972602739</v>
          </cell>
          <cell r="X106">
            <v>6316.6684931506834</v>
          </cell>
          <cell r="Z106">
            <v>0.4</v>
          </cell>
          <cell r="AB106">
            <v>304</v>
          </cell>
          <cell r="AC106">
            <v>366</v>
          </cell>
          <cell r="AD106">
            <v>39538</v>
          </cell>
          <cell r="AF106">
            <v>18000</v>
          </cell>
          <cell r="AG106">
            <v>0</v>
          </cell>
          <cell r="AH106">
            <v>18000</v>
          </cell>
          <cell r="AI106">
            <v>7472.2191780821922</v>
          </cell>
          <cell r="AJ106">
            <v>4211.1123287671235</v>
          </cell>
          <cell r="AK106">
            <v>11683.331506849316</v>
          </cell>
          <cell r="AL106">
            <v>18000</v>
          </cell>
          <cell r="AM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.6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G107">
            <v>38439</v>
          </cell>
          <cell r="J107">
            <v>38421</v>
          </cell>
          <cell r="O107">
            <v>21950</v>
          </cell>
          <cell r="P107">
            <v>0</v>
          </cell>
          <cell r="Q107">
            <v>16125.622120149492</v>
          </cell>
          <cell r="T107">
            <v>0</v>
          </cell>
          <cell r="U107">
            <v>21950</v>
          </cell>
          <cell r="V107">
            <v>16125.622120149492</v>
          </cell>
          <cell r="W107">
            <v>2243.0740369127943</v>
          </cell>
          <cell r="X107">
            <v>16125.622120149492</v>
          </cell>
          <cell r="Z107">
            <v>0.1391</v>
          </cell>
          <cell r="AB107">
            <v>304</v>
          </cell>
          <cell r="AC107">
            <v>366</v>
          </cell>
          <cell r="AD107">
            <v>39538</v>
          </cell>
          <cell r="AF107">
            <v>21950</v>
          </cell>
          <cell r="AG107">
            <v>0</v>
          </cell>
          <cell r="AH107">
            <v>21950</v>
          </cell>
          <cell r="AI107">
            <v>3218.8789404698664</v>
          </cell>
          <cell r="AJ107">
            <v>2605.4989393806418</v>
          </cell>
          <cell r="AK107">
            <v>5824.3778798505082</v>
          </cell>
          <cell r="AL107">
            <v>21950</v>
          </cell>
          <cell r="AM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.15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G108">
            <v>38439</v>
          </cell>
          <cell r="J108">
            <v>38421</v>
          </cell>
          <cell r="O108">
            <v>175</v>
          </cell>
          <cell r="P108">
            <v>12600</v>
          </cell>
          <cell r="Q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.4</v>
          </cell>
          <cell r="AB108">
            <v>304</v>
          </cell>
          <cell r="AC108">
            <v>0</v>
          </cell>
          <cell r="AF108">
            <v>12600</v>
          </cell>
          <cell r="AG108">
            <v>0</v>
          </cell>
          <cell r="AH108">
            <v>12600</v>
          </cell>
          <cell r="AI108">
            <v>12600</v>
          </cell>
          <cell r="AJ108">
            <v>0</v>
          </cell>
          <cell r="AK108">
            <v>12600</v>
          </cell>
          <cell r="AM108">
            <v>1260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.6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G109">
            <v>38439</v>
          </cell>
          <cell r="J109">
            <v>38421</v>
          </cell>
          <cell r="O109">
            <v>5500</v>
          </cell>
          <cell r="P109">
            <v>0</v>
          </cell>
          <cell r="Q109">
            <v>3860.1863013698621</v>
          </cell>
          <cell r="T109">
            <v>0</v>
          </cell>
          <cell r="U109">
            <v>11000</v>
          </cell>
          <cell r="V109">
            <v>3860.1863013698617</v>
          </cell>
          <cell r="W109">
            <v>1544.074520547945</v>
          </cell>
          <cell r="X109">
            <v>3860.1863013698617</v>
          </cell>
          <cell r="Z109">
            <v>0.4</v>
          </cell>
          <cell r="AB109">
            <v>304</v>
          </cell>
          <cell r="AC109">
            <v>366</v>
          </cell>
          <cell r="AD109">
            <v>39538</v>
          </cell>
          <cell r="AF109">
            <v>11000</v>
          </cell>
          <cell r="AG109">
            <v>0</v>
          </cell>
          <cell r="AH109">
            <v>11000</v>
          </cell>
          <cell r="AI109">
            <v>4566.3561643835619</v>
          </cell>
          <cell r="AJ109">
            <v>2573.4575342465755</v>
          </cell>
          <cell r="AK109">
            <v>7139.8136986301379</v>
          </cell>
          <cell r="AL109">
            <v>11000</v>
          </cell>
          <cell r="AM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.6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G110">
            <v>38439</v>
          </cell>
          <cell r="J110">
            <v>38421</v>
          </cell>
          <cell r="O110">
            <v>400</v>
          </cell>
          <cell r="P110">
            <v>4000</v>
          </cell>
          <cell r="Q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.4</v>
          </cell>
          <cell r="AB110">
            <v>304</v>
          </cell>
          <cell r="AC110">
            <v>0</v>
          </cell>
          <cell r="AF110">
            <v>4000</v>
          </cell>
          <cell r="AG110">
            <v>0</v>
          </cell>
          <cell r="AH110">
            <v>4000</v>
          </cell>
          <cell r="AI110">
            <v>4000</v>
          </cell>
          <cell r="AJ110">
            <v>0</v>
          </cell>
          <cell r="AK110">
            <v>4000</v>
          </cell>
          <cell r="AM110">
            <v>400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.6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G111">
            <v>38439</v>
          </cell>
          <cell r="J111">
            <v>38421</v>
          </cell>
          <cell r="O111">
            <v>100</v>
          </cell>
          <cell r="P111">
            <v>2000</v>
          </cell>
          <cell r="Q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.4</v>
          </cell>
          <cell r="AB111">
            <v>304</v>
          </cell>
          <cell r="AC111">
            <v>0</v>
          </cell>
          <cell r="AF111">
            <v>2000</v>
          </cell>
          <cell r="AG111">
            <v>0</v>
          </cell>
          <cell r="AH111">
            <v>2000</v>
          </cell>
          <cell r="AI111">
            <v>2000</v>
          </cell>
          <cell r="AJ111">
            <v>0</v>
          </cell>
          <cell r="AK111">
            <v>2000</v>
          </cell>
          <cell r="AM111">
            <v>200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.6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G112">
            <v>38439</v>
          </cell>
          <cell r="J112">
            <v>38421</v>
          </cell>
          <cell r="O112">
            <v>1800</v>
          </cell>
          <cell r="P112">
            <v>1800</v>
          </cell>
          <cell r="Q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.4</v>
          </cell>
          <cell r="AB112">
            <v>304</v>
          </cell>
          <cell r="AC112">
            <v>0</v>
          </cell>
          <cell r="AF112">
            <v>1800</v>
          </cell>
          <cell r="AG112">
            <v>0</v>
          </cell>
          <cell r="AH112">
            <v>1800</v>
          </cell>
          <cell r="AI112">
            <v>1800</v>
          </cell>
          <cell r="AJ112">
            <v>0</v>
          </cell>
          <cell r="AK112">
            <v>1800</v>
          </cell>
          <cell r="AM112">
            <v>180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.6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G113">
            <v>38439</v>
          </cell>
          <cell r="J113">
            <v>38421</v>
          </cell>
          <cell r="O113">
            <v>1790</v>
          </cell>
          <cell r="P113">
            <v>1790</v>
          </cell>
          <cell r="Q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.4</v>
          </cell>
          <cell r="AB113">
            <v>304</v>
          </cell>
          <cell r="AC113">
            <v>0</v>
          </cell>
          <cell r="AF113">
            <v>1790</v>
          </cell>
          <cell r="AG113">
            <v>0</v>
          </cell>
          <cell r="AH113">
            <v>1790</v>
          </cell>
          <cell r="AI113">
            <v>1790</v>
          </cell>
          <cell r="AJ113">
            <v>0</v>
          </cell>
          <cell r="AK113">
            <v>1790</v>
          </cell>
          <cell r="AM113">
            <v>179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.6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G114">
            <v>38439</v>
          </cell>
          <cell r="J114">
            <v>38421</v>
          </cell>
          <cell r="O114">
            <v>1000</v>
          </cell>
          <cell r="P114">
            <v>1000</v>
          </cell>
          <cell r="Q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.4</v>
          </cell>
          <cell r="AB114">
            <v>304</v>
          </cell>
          <cell r="AC114">
            <v>0</v>
          </cell>
          <cell r="AF114">
            <v>1000</v>
          </cell>
          <cell r="AG114">
            <v>0</v>
          </cell>
          <cell r="AH114">
            <v>1000</v>
          </cell>
          <cell r="AI114">
            <v>1000</v>
          </cell>
          <cell r="AJ114">
            <v>0</v>
          </cell>
          <cell r="AK114">
            <v>1000</v>
          </cell>
          <cell r="AM114">
            <v>100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.6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G115">
            <v>38442</v>
          </cell>
          <cell r="J115">
            <v>38432</v>
          </cell>
          <cell r="O115">
            <v>174.48</v>
          </cell>
          <cell r="P115">
            <v>6979.2</v>
          </cell>
          <cell r="Q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.18099999999999999</v>
          </cell>
          <cell r="AB115">
            <v>304</v>
          </cell>
          <cell r="AC115">
            <v>0</v>
          </cell>
          <cell r="AF115">
            <v>6979.2</v>
          </cell>
          <cell r="AG115">
            <v>0</v>
          </cell>
          <cell r="AH115">
            <v>6979.2</v>
          </cell>
          <cell r="AI115">
            <v>6979.2</v>
          </cell>
          <cell r="AJ115">
            <v>0</v>
          </cell>
          <cell r="AK115">
            <v>6979.2</v>
          </cell>
          <cell r="AM115">
            <v>6979.2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.1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G116">
            <v>38442</v>
          </cell>
          <cell r="J116">
            <v>38439</v>
          </cell>
          <cell r="O116">
            <v>23000</v>
          </cell>
          <cell r="P116">
            <v>0</v>
          </cell>
          <cell r="Q116">
            <v>57705.928767123289</v>
          </cell>
          <cell r="T116">
            <v>0</v>
          </cell>
          <cell r="U116">
            <v>161000</v>
          </cell>
          <cell r="V116">
            <v>57705.928767123281</v>
          </cell>
          <cell r="W116">
            <v>23082.371506849318</v>
          </cell>
          <cell r="X116">
            <v>57705.928767123281</v>
          </cell>
          <cell r="Z116">
            <v>0.4</v>
          </cell>
          <cell r="AB116">
            <v>304</v>
          </cell>
          <cell r="AC116">
            <v>366</v>
          </cell>
          <cell r="AD116">
            <v>39538</v>
          </cell>
          <cell r="AF116">
            <v>161000</v>
          </cell>
          <cell r="AG116">
            <v>0</v>
          </cell>
          <cell r="AH116">
            <v>161000</v>
          </cell>
          <cell r="AI116">
            <v>64823.452054794521</v>
          </cell>
          <cell r="AJ116">
            <v>38470.61917808219</v>
          </cell>
          <cell r="AK116">
            <v>103294.07123287671</v>
          </cell>
          <cell r="AL116">
            <v>161000</v>
          </cell>
          <cell r="AM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.6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G117">
            <v>38442</v>
          </cell>
          <cell r="J117">
            <v>38432</v>
          </cell>
          <cell r="O117">
            <v>348.96</v>
          </cell>
          <cell r="P117">
            <v>58625.279999999999</v>
          </cell>
          <cell r="Q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.18099999999999999</v>
          </cell>
          <cell r="AB117">
            <v>304</v>
          </cell>
          <cell r="AC117">
            <v>0</v>
          </cell>
          <cell r="AF117">
            <v>58625.279999999999</v>
          </cell>
          <cell r="AG117">
            <v>0</v>
          </cell>
          <cell r="AH117">
            <v>58625.279999999999</v>
          </cell>
          <cell r="AI117">
            <v>58625.279999999999</v>
          </cell>
          <cell r="AJ117">
            <v>0</v>
          </cell>
          <cell r="AK117">
            <v>58625.279999999999</v>
          </cell>
          <cell r="AM117">
            <v>58625.279999999999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.1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G118">
            <v>38442</v>
          </cell>
          <cell r="J118">
            <v>38442</v>
          </cell>
          <cell r="O118">
            <v>560</v>
          </cell>
          <cell r="P118">
            <v>1680</v>
          </cell>
          <cell r="Q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.1391</v>
          </cell>
          <cell r="AB118">
            <v>304</v>
          </cell>
          <cell r="AC118">
            <v>0</v>
          </cell>
          <cell r="AF118">
            <v>1680</v>
          </cell>
          <cell r="AG118">
            <v>0</v>
          </cell>
          <cell r="AH118">
            <v>1680</v>
          </cell>
          <cell r="AI118">
            <v>1680</v>
          </cell>
          <cell r="AJ118">
            <v>0</v>
          </cell>
          <cell r="AK118">
            <v>1680</v>
          </cell>
          <cell r="AM118">
            <v>168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.1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G119">
            <v>38442</v>
          </cell>
          <cell r="J119">
            <v>38429</v>
          </cell>
          <cell r="O119">
            <v>1000</v>
          </cell>
          <cell r="P119">
            <v>200000</v>
          </cell>
          <cell r="Q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.1391</v>
          </cell>
          <cell r="AB119">
            <v>304</v>
          </cell>
          <cell r="AC119">
            <v>0</v>
          </cell>
          <cell r="AF119">
            <v>200000</v>
          </cell>
          <cell r="AG119">
            <v>0</v>
          </cell>
          <cell r="AH119">
            <v>200000</v>
          </cell>
          <cell r="AI119">
            <v>200000</v>
          </cell>
          <cell r="AJ119">
            <v>0</v>
          </cell>
          <cell r="AK119">
            <v>200000</v>
          </cell>
          <cell r="AM119">
            <v>20000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.15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G120">
            <v>38442</v>
          </cell>
          <cell r="J120">
            <v>38442</v>
          </cell>
          <cell r="O120">
            <v>1025</v>
          </cell>
          <cell r="P120">
            <v>3075</v>
          </cell>
          <cell r="Q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.1391</v>
          </cell>
          <cell r="AB120">
            <v>304</v>
          </cell>
          <cell r="AC120">
            <v>0</v>
          </cell>
          <cell r="AF120">
            <v>3075</v>
          </cell>
          <cell r="AG120">
            <v>0</v>
          </cell>
          <cell r="AH120">
            <v>3075</v>
          </cell>
          <cell r="AI120">
            <v>3075</v>
          </cell>
          <cell r="AJ120">
            <v>0</v>
          </cell>
          <cell r="AK120">
            <v>3075</v>
          </cell>
          <cell r="AM120">
            <v>3075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.15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G121">
            <v>38442</v>
          </cell>
          <cell r="J121">
            <v>38439</v>
          </cell>
          <cell r="O121">
            <v>39000</v>
          </cell>
          <cell r="P121">
            <v>117000</v>
          </cell>
          <cell r="Q121">
            <v>41935.364383561639</v>
          </cell>
          <cell r="T121">
            <v>0</v>
          </cell>
          <cell r="V121">
            <v>0</v>
          </cell>
          <cell r="W121">
            <v>16774.145753424655</v>
          </cell>
          <cell r="X121">
            <v>16774.145753424655</v>
          </cell>
          <cell r="Z121">
            <v>0.4</v>
          </cell>
          <cell r="AB121">
            <v>304</v>
          </cell>
          <cell r="AC121">
            <v>0</v>
          </cell>
          <cell r="AF121">
            <v>117000</v>
          </cell>
          <cell r="AG121">
            <v>0</v>
          </cell>
          <cell r="AH121">
            <v>117000</v>
          </cell>
          <cell r="AI121">
            <v>47107.726027397264</v>
          </cell>
          <cell r="AJ121">
            <v>27956.909589041101</v>
          </cell>
          <cell r="AK121">
            <v>75064.635616438361</v>
          </cell>
          <cell r="AM121">
            <v>91838.78136986302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.6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G122">
            <v>38442</v>
          </cell>
          <cell r="J122">
            <v>38427</v>
          </cell>
          <cell r="O122">
            <v>1500</v>
          </cell>
          <cell r="P122">
            <v>600000</v>
          </cell>
          <cell r="Q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.1391</v>
          </cell>
          <cell r="AB122">
            <v>304</v>
          </cell>
          <cell r="AC122">
            <v>0</v>
          </cell>
          <cell r="AF122">
            <v>600000</v>
          </cell>
          <cell r="AG122">
            <v>0</v>
          </cell>
          <cell r="AH122">
            <v>600000</v>
          </cell>
          <cell r="AI122">
            <v>600000</v>
          </cell>
          <cell r="AJ122">
            <v>0</v>
          </cell>
          <cell r="AK122">
            <v>600000</v>
          </cell>
          <cell r="AM122">
            <v>60000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.15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G123">
            <v>38442</v>
          </cell>
          <cell r="J123">
            <v>38442</v>
          </cell>
          <cell r="O123">
            <v>1641.33</v>
          </cell>
          <cell r="P123">
            <v>4923.99</v>
          </cell>
          <cell r="Q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.1391</v>
          </cell>
          <cell r="AB123">
            <v>304</v>
          </cell>
          <cell r="AC123">
            <v>0</v>
          </cell>
          <cell r="AF123">
            <v>4923.99</v>
          </cell>
          <cell r="AG123">
            <v>0</v>
          </cell>
          <cell r="AH123">
            <v>4923.99</v>
          </cell>
          <cell r="AI123">
            <v>4923.99</v>
          </cell>
          <cell r="AJ123">
            <v>0</v>
          </cell>
          <cell r="AK123">
            <v>4923.99</v>
          </cell>
          <cell r="AM123">
            <v>4923.99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.15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G124">
            <v>38442</v>
          </cell>
          <cell r="J124">
            <v>38434</v>
          </cell>
          <cell r="O124">
            <v>1935</v>
          </cell>
          <cell r="P124">
            <v>3870</v>
          </cell>
          <cell r="Q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.18099999999999999</v>
          </cell>
          <cell r="AB124">
            <v>304</v>
          </cell>
          <cell r="AC124">
            <v>0</v>
          </cell>
          <cell r="AF124">
            <v>3870</v>
          </cell>
          <cell r="AG124">
            <v>0</v>
          </cell>
          <cell r="AH124">
            <v>3870</v>
          </cell>
          <cell r="AI124">
            <v>3870</v>
          </cell>
          <cell r="AJ124">
            <v>0</v>
          </cell>
          <cell r="AK124">
            <v>3870</v>
          </cell>
          <cell r="AM124">
            <v>387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.1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G125">
            <v>38442</v>
          </cell>
          <cell r="J125">
            <v>38434</v>
          </cell>
          <cell r="O125">
            <v>2683</v>
          </cell>
          <cell r="P125">
            <v>10732</v>
          </cell>
          <cell r="Q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.18099999999999999</v>
          </cell>
          <cell r="AB125">
            <v>304</v>
          </cell>
          <cell r="AC125">
            <v>0</v>
          </cell>
          <cell r="AF125">
            <v>10732</v>
          </cell>
          <cell r="AG125">
            <v>0</v>
          </cell>
          <cell r="AH125">
            <v>10732</v>
          </cell>
          <cell r="AI125">
            <v>10732</v>
          </cell>
          <cell r="AJ125">
            <v>0</v>
          </cell>
          <cell r="AK125">
            <v>10732</v>
          </cell>
          <cell r="AM125">
            <v>10732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.1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G126">
            <v>38442</v>
          </cell>
          <cell r="J126">
            <v>38434</v>
          </cell>
          <cell r="O126">
            <v>2748</v>
          </cell>
          <cell r="P126">
            <v>2748</v>
          </cell>
          <cell r="Q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.18099999999999999</v>
          </cell>
          <cell r="AB126">
            <v>304</v>
          </cell>
          <cell r="AC126">
            <v>0</v>
          </cell>
          <cell r="AF126">
            <v>2748</v>
          </cell>
          <cell r="AG126">
            <v>0</v>
          </cell>
          <cell r="AH126">
            <v>2748</v>
          </cell>
          <cell r="AI126">
            <v>2748</v>
          </cell>
          <cell r="AJ126">
            <v>0</v>
          </cell>
          <cell r="AK126">
            <v>2748</v>
          </cell>
          <cell r="AM126">
            <v>2748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.1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</row>
        <row r="127">
          <cell r="G127">
            <v>38442</v>
          </cell>
          <cell r="J127">
            <v>38434</v>
          </cell>
          <cell r="O127">
            <v>2835</v>
          </cell>
          <cell r="P127">
            <v>11340</v>
          </cell>
          <cell r="Q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.18099999999999999</v>
          </cell>
          <cell r="AB127">
            <v>304</v>
          </cell>
          <cell r="AC127">
            <v>0</v>
          </cell>
          <cell r="AF127">
            <v>11340</v>
          </cell>
          <cell r="AG127">
            <v>0</v>
          </cell>
          <cell r="AH127">
            <v>11340</v>
          </cell>
          <cell r="AI127">
            <v>11340</v>
          </cell>
          <cell r="AJ127">
            <v>0</v>
          </cell>
          <cell r="AK127">
            <v>11340</v>
          </cell>
          <cell r="AM127">
            <v>1134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.1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G128">
            <v>38442</v>
          </cell>
          <cell r="J128">
            <v>38442</v>
          </cell>
          <cell r="O128">
            <v>2843</v>
          </cell>
          <cell r="P128">
            <v>8529</v>
          </cell>
          <cell r="Q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.1391</v>
          </cell>
          <cell r="AB128">
            <v>304</v>
          </cell>
          <cell r="AC128">
            <v>0</v>
          </cell>
          <cell r="AF128">
            <v>8529</v>
          </cell>
          <cell r="AG128">
            <v>0</v>
          </cell>
          <cell r="AH128">
            <v>8529</v>
          </cell>
          <cell r="AI128">
            <v>8529</v>
          </cell>
          <cell r="AJ128">
            <v>0</v>
          </cell>
          <cell r="AK128">
            <v>8529</v>
          </cell>
          <cell r="AM128">
            <v>8529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.15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G129">
            <v>38442</v>
          </cell>
          <cell r="J129">
            <v>38434</v>
          </cell>
          <cell r="O129">
            <v>3101</v>
          </cell>
          <cell r="P129">
            <v>3101</v>
          </cell>
          <cell r="Q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.18099999999999999</v>
          </cell>
          <cell r="AB129">
            <v>304</v>
          </cell>
          <cell r="AC129">
            <v>0</v>
          </cell>
          <cell r="AF129">
            <v>3101</v>
          </cell>
          <cell r="AG129">
            <v>0</v>
          </cell>
          <cell r="AH129">
            <v>3101</v>
          </cell>
          <cell r="AI129">
            <v>3101</v>
          </cell>
          <cell r="AJ129">
            <v>0</v>
          </cell>
          <cell r="AK129">
            <v>3101</v>
          </cell>
          <cell r="AM129">
            <v>3101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.1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G130">
            <v>38442</v>
          </cell>
          <cell r="J130">
            <v>38353</v>
          </cell>
          <cell r="O130">
            <v>3335</v>
          </cell>
          <cell r="P130">
            <v>3335</v>
          </cell>
          <cell r="Q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.1391</v>
          </cell>
          <cell r="AB130">
            <v>304</v>
          </cell>
          <cell r="AC130">
            <v>0</v>
          </cell>
          <cell r="AF130">
            <v>3335</v>
          </cell>
          <cell r="AG130">
            <v>0</v>
          </cell>
          <cell r="AH130">
            <v>3335</v>
          </cell>
          <cell r="AI130">
            <v>3335</v>
          </cell>
          <cell r="AJ130">
            <v>0</v>
          </cell>
          <cell r="AK130">
            <v>3335</v>
          </cell>
          <cell r="AM130">
            <v>333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.15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G131">
            <v>38442</v>
          </cell>
          <cell r="J131">
            <v>38434</v>
          </cell>
          <cell r="O131">
            <v>5288</v>
          </cell>
          <cell r="P131">
            <v>10576</v>
          </cell>
          <cell r="Q131">
            <v>7065.8256890122511</v>
          </cell>
          <cell r="T131">
            <v>0</v>
          </cell>
          <cell r="V131">
            <v>0</v>
          </cell>
          <cell r="W131">
            <v>1278.9144497112175</v>
          </cell>
          <cell r="X131">
            <v>1278.9144497112175</v>
          </cell>
          <cell r="Z131">
            <v>0.18099999999999999</v>
          </cell>
          <cell r="AB131">
            <v>304</v>
          </cell>
          <cell r="AC131">
            <v>0</v>
          </cell>
          <cell r="AF131">
            <v>10576</v>
          </cell>
          <cell r="AG131">
            <v>0</v>
          </cell>
          <cell r="AH131">
            <v>10576</v>
          </cell>
          <cell r="AI131">
            <v>1948.6182063342478</v>
          </cell>
          <cell r="AJ131">
            <v>1561.5561046535011</v>
          </cell>
          <cell r="AK131">
            <v>3510.1743109877489</v>
          </cell>
          <cell r="AM131">
            <v>4789.0887606989663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.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G132">
            <v>38442</v>
          </cell>
          <cell r="J132">
            <v>38434</v>
          </cell>
          <cell r="O132">
            <v>5705</v>
          </cell>
          <cell r="P132">
            <v>5705</v>
          </cell>
          <cell r="Q132">
            <v>3811.5105480157808</v>
          </cell>
          <cell r="T132">
            <v>0</v>
          </cell>
          <cell r="V132">
            <v>0</v>
          </cell>
          <cell r="W132">
            <v>689.88340919085636</v>
          </cell>
          <cell r="X132">
            <v>689.88340919085636</v>
          </cell>
          <cell r="Z132">
            <v>0.18099999999999999</v>
          </cell>
          <cell r="AB132">
            <v>304</v>
          </cell>
          <cell r="AC132">
            <v>0</v>
          </cell>
          <cell r="AF132">
            <v>5705</v>
          </cell>
          <cell r="AG132">
            <v>0</v>
          </cell>
          <cell r="AH132">
            <v>5705</v>
          </cell>
          <cell r="AI132">
            <v>1051.1409670136984</v>
          </cell>
          <cell r="AJ132">
            <v>842.34848497052076</v>
          </cell>
          <cell r="AK132">
            <v>1893.4894519842192</v>
          </cell>
          <cell r="AM132">
            <v>2583.3728611750757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.1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G133">
            <v>38442</v>
          </cell>
          <cell r="J133">
            <v>38330</v>
          </cell>
          <cell r="O133">
            <v>19175</v>
          </cell>
          <cell r="P133">
            <v>0</v>
          </cell>
          <cell r="Q133">
            <v>12111.455342465757</v>
          </cell>
          <cell r="T133">
            <v>0</v>
          </cell>
          <cell r="U133">
            <v>38350</v>
          </cell>
          <cell r="V133">
            <v>12111.455342465757</v>
          </cell>
          <cell r="W133">
            <v>4844.5821369863033</v>
          </cell>
          <cell r="X133">
            <v>12111.455342465757</v>
          </cell>
          <cell r="Z133">
            <v>0.4</v>
          </cell>
          <cell r="AB133">
            <v>304</v>
          </cell>
          <cell r="AC133">
            <v>366</v>
          </cell>
          <cell r="AD133">
            <v>39538</v>
          </cell>
          <cell r="AF133">
            <v>38350</v>
          </cell>
          <cell r="AG133">
            <v>0</v>
          </cell>
          <cell r="AH133">
            <v>38350</v>
          </cell>
          <cell r="AI133">
            <v>18164.241095890407</v>
          </cell>
          <cell r="AJ133">
            <v>8074.3035616438365</v>
          </cell>
          <cell r="AK133">
            <v>26238.544657534243</v>
          </cell>
          <cell r="AL133">
            <v>38350</v>
          </cell>
          <cell r="AM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.6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G134">
            <v>38442</v>
          </cell>
          <cell r="J134">
            <v>38442</v>
          </cell>
          <cell r="O134">
            <v>8278</v>
          </cell>
          <cell r="P134">
            <v>16556</v>
          </cell>
          <cell r="Q134">
            <v>12265.783476595501</v>
          </cell>
          <cell r="T134">
            <v>0</v>
          </cell>
          <cell r="V134">
            <v>0</v>
          </cell>
          <cell r="W134">
            <v>1706.1704815944342</v>
          </cell>
          <cell r="X134">
            <v>1706.1704815944342</v>
          </cell>
          <cell r="Z134">
            <v>0.1391</v>
          </cell>
          <cell r="AB134">
            <v>304</v>
          </cell>
          <cell r="AC134">
            <v>0</v>
          </cell>
          <cell r="AF134">
            <v>16556</v>
          </cell>
          <cell r="AG134">
            <v>0</v>
          </cell>
          <cell r="AH134">
            <v>16556</v>
          </cell>
          <cell r="AI134">
            <v>2308.3713827442198</v>
          </cell>
          <cell r="AJ134">
            <v>1981.8451406602792</v>
          </cell>
          <cell r="AK134">
            <v>4290.2165234044987</v>
          </cell>
          <cell r="AM134">
            <v>5996.3870049989328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.15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G135">
            <v>38442</v>
          </cell>
          <cell r="J135">
            <v>38442</v>
          </cell>
          <cell r="O135">
            <v>8278</v>
          </cell>
          <cell r="P135">
            <v>8278</v>
          </cell>
          <cell r="Q135">
            <v>6132.8917382977506</v>
          </cell>
          <cell r="T135">
            <v>0</v>
          </cell>
          <cell r="V135">
            <v>0</v>
          </cell>
          <cell r="W135">
            <v>853.08524079721712</v>
          </cell>
          <cell r="X135">
            <v>853.08524079721712</v>
          </cell>
          <cell r="Z135">
            <v>0.1391</v>
          </cell>
          <cell r="AB135">
            <v>304</v>
          </cell>
          <cell r="AC135">
            <v>0</v>
          </cell>
          <cell r="AF135">
            <v>8278</v>
          </cell>
          <cell r="AG135">
            <v>0</v>
          </cell>
          <cell r="AH135">
            <v>8278</v>
          </cell>
          <cell r="AI135">
            <v>1154.1856913721099</v>
          </cell>
          <cell r="AJ135">
            <v>990.92257033013959</v>
          </cell>
          <cell r="AK135">
            <v>2145.1082617022494</v>
          </cell>
          <cell r="AM135">
            <v>2998.1935024994664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.1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</row>
        <row r="136">
          <cell r="G136">
            <v>38442</v>
          </cell>
          <cell r="J136">
            <v>38439</v>
          </cell>
          <cell r="O136">
            <v>5500</v>
          </cell>
          <cell r="P136">
            <v>33000</v>
          </cell>
          <cell r="Q136">
            <v>11827.923287671234</v>
          </cell>
          <cell r="T136">
            <v>0</v>
          </cell>
          <cell r="V136">
            <v>0</v>
          </cell>
          <cell r="W136">
            <v>4731.1693150684941</v>
          </cell>
          <cell r="X136">
            <v>4731.1693150684941</v>
          </cell>
          <cell r="Z136">
            <v>0.4</v>
          </cell>
          <cell r="AB136">
            <v>304</v>
          </cell>
          <cell r="AC136">
            <v>0</v>
          </cell>
          <cell r="AF136">
            <v>33000</v>
          </cell>
          <cell r="AG136">
            <v>0</v>
          </cell>
          <cell r="AH136">
            <v>33000</v>
          </cell>
          <cell r="AI136">
            <v>13286.794520547945</v>
          </cell>
          <cell r="AJ136">
            <v>7885.2821917808224</v>
          </cell>
          <cell r="AK136">
            <v>21172.076712328766</v>
          </cell>
          <cell r="AM136">
            <v>25903.246027397261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.6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G137">
            <v>38442</v>
          </cell>
          <cell r="J137">
            <v>38439</v>
          </cell>
          <cell r="O137">
            <v>32000</v>
          </cell>
          <cell r="P137">
            <v>32000</v>
          </cell>
          <cell r="Q137">
            <v>11469.501369863014</v>
          </cell>
          <cell r="T137">
            <v>0</v>
          </cell>
          <cell r="V137">
            <v>0</v>
          </cell>
          <cell r="W137">
            <v>4587.8005479452058</v>
          </cell>
          <cell r="X137">
            <v>4587.8005479452058</v>
          </cell>
          <cell r="Z137">
            <v>0.4</v>
          </cell>
          <cell r="AB137">
            <v>304</v>
          </cell>
          <cell r="AC137">
            <v>0</v>
          </cell>
          <cell r="AF137">
            <v>32000</v>
          </cell>
          <cell r="AG137">
            <v>0</v>
          </cell>
          <cell r="AH137">
            <v>32000</v>
          </cell>
          <cell r="AI137">
            <v>12884.164383561645</v>
          </cell>
          <cell r="AJ137">
            <v>7646.3342465753421</v>
          </cell>
          <cell r="AK137">
            <v>20530.498630136986</v>
          </cell>
          <cell r="AM137">
            <v>25118.29917808219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.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G138">
            <v>38442</v>
          </cell>
          <cell r="J138">
            <v>38434</v>
          </cell>
          <cell r="O138">
            <v>10059</v>
          </cell>
          <cell r="P138">
            <v>20118</v>
          </cell>
          <cell r="Q138">
            <v>13440.835969321908</v>
          </cell>
          <cell r="T138">
            <v>0</v>
          </cell>
          <cell r="V138">
            <v>0</v>
          </cell>
          <cell r="W138">
            <v>2432.7913104472655</v>
          </cell>
          <cell r="X138">
            <v>2432.7913104472655</v>
          </cell>
          <cell r="Z138">
            <v>0.18099999999999999</v>
          </cell>
          <cell r="AB138">
            <v>304</v>
          </cell>
          <cell r="AC138">
            <v>0</v>
          </cell>
          <cell r="AF138">
            <v>20118</v>
          </cell>
          <cell r="AG138">
            <v>0</v>
          </cell>
          <cell r="AH138">
            <v>20118</v>
          </cell>
          <cell r="AI138">
            <v>3706.7228701808203</v>
          </cell>
          <cell r="AJ138">
            <v>2970.4411604972715</v>
          </cell>
          <cell r="AK138">
            <v>6677.1640306780919</v>
          </cell>
          <cell r="AM138">
            <v>9109.9553411253582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.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G139">
            <v>38442</v>
          </cell>
          <cell r="J139">
            <v>38442</v>
          </cell>
          <cell r="O139">
            <v>11125</v>
          </cell>
          <cell r="P139">
            <v>11125</v>
          </cell>
          <cell r="Q139">
            <v>8242.1382687318765</v>
          </cell>
          <cell r="T139">
            <v>0</v>
          </cell>
          <cell r="V139">
            <v>0</v>
          </cell>
          <cell r="W139">
            <v>1146.481433180604</v>
          </cell>
          <cell r="X139">
            <v>1146.481433180604</v>
          </cell>
          <cell r="Z139">
            <v>0.1391</v>
          </cell>
          <cell r="AB139">
            <v>304</v>
          </cell>
          <cell r="AC139">
            <v>0</v>
          </cell>
          <cell r="AF139">
            <v>11125</v>
          </cell>
          <cell r="AG139">
            <v>0</v>
          </cell>
          <cell r="AH139">
            <v>11125</v>
          </cell>
          <cell r="AI139">
            <v>1551.1374506541104</v>
          </cell>
          <cell r="AJ139">
            <v>1331.7242806140132</v>
          </cell>
          <cell r="AK139">
            <v>2882.8617312681235</v>
          </cell>
          <cell r="AM139">
            <v>4029.3431644487273</v>
          </cell>
          <cell r="AN139">
            <v>696754</v>
          </cell>
          <cell r="AO139">
            <v>235058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.15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G140">
            <v>38442</v>
          </cell>
          <cell r="J140">
            <v>38434</v>
          </cell>
          <cell r="O140">
            <v>12228</v>
          </cell>
          <cell r="P140">
            <v>12228</v>
          </cell>
          <cell r="Q140">
            <v>8169.5269029162082</v>
          </cell>
          <cell r="T140">
            <v>0</v>
          </cell>
          <cell r="V140">
            <v>0</v>
          </cell>
          <cell r="W140">
            <v>1478.6843694278336</v>
          </cell>
          <cell r="X140">
            <v>1478.6843694278336</v>
          </cell>
          <cell r="Z140">
            <v>0.18099999999999999</v>
          </cell>
          <cell r="AB140">
            <v>304</v>
          </cell>
          <cell r="AC140">
            <v>0</v>
          </cell>
          <cell r="AF140">
            <v>12228</v>
          </cell>
          <cell r="AG140">
            <v>0</v>
          </cell>
          <cell r="AH140">
            <v>12228</v>
          </cell>
          <cell r="AI140">
            <v>2252.9976765369865</v>
          </cell>
          <cell r="AJ140">
            <v>1805.4754205468055</v>
          </cell>
          <cell r="AK140">
            <v>4058.4730970837918</v>
          </cell>
          <cell r="AM140">
            <v>5537.1574665116259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.1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G141">
            <v>38442</v>
          </cell>
          <cell r="J141">
            <v>38333</v>
          </cell>
          <cell r="O141">
            <v>12800</v>
          </cell>
          <cell r="P141">
            <v>25600</v>
          </cell>
          <cell r="Q141">
            <v>18185.264500263344</v>
          </cell>
          <cell r="T141">
            <v>0</v>
          </cell>
          <cell r="V141">
            <v>0</v>
          </cell>
          <cell r="W141">
            <v>2529.5702919866312</v>
          </cell>
          <cell r="X141">
            <v>2529.5702919866312</v>
          </cell>
          <cell r="Z141">
            <v>0.1391</v>
          </cell>
          <cell r="AB141">
            <v>304</v>
          </cell>
          <cell r="AC141">
            <v>0</v>
          </cell>
          <cell r="AF141">
            <v>25600</v>
          </cell>
          <cell r="AG141">
            <v>0</v>
          </cell>
          <cell r="AH141">
            <v>25600</v>
          </cell>
          <cell r="AI141">
            <v>4476.4496454137015</v>
          </cell>
          <cell r="AJ141">
            <v>2938.2858543229549</v>
          </cell>
          <cell r="AK141">
            <v>7414.7354997366565</v>
          </cell>
          <cell r="AM141">
            <v>9944.3057917232873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.15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G142">
            <v>38442</v>
          </cell>
          <cell r="J142">
            <v>38415</v>
          </cell>
          <cell r="O142">
            <v>14905</v>
          </cell>
          <cell r="P142">
            <v>14905</v>
          </cell>
          <cell r="Q142">
            <v>9258.1373542191795</v>
          </cell>
          <cell r="T142">
            <v>0</v>
          </cell>
          <cell r="V142">
            <v>0</v>
          </cell>
          <cell r="W142">
            <v>1675.7228611136716</v>
          </cell>
          <cell r="X142">
            <v>1675.7228611136716</v>
          </cell>
          <cell r="Z142">
            <v>0.18099999999999999</v>
          </cell>
          <cell r="AB142">
            <v>304</v>
          </cell>
          <cell r="AC142">
            <v>0</v>
          </cell>
          <cell r="AF142">
            <v>14905</v>
          </cell>
          <cell r="AG142">
            <v>0</v>
          </cell>
          <cell r="AH142">
            <v>14905</v>
          </cell>
          <cell r="AI142">
            <v>3600.802986301368</v>
          </cell>
          <cell r="AJ142">
            <v>2046.0596594794522</v>
          </cell>
          <cell r="AK142">
            <v>5646.8626457808205</v>
          </cell>
          <cell r="AM142">
            <v>7322.585506894492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.1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G143">
            <v>38442</v>
          </cell>
          <cell r="J143">
            <v>38439</v>
          </cell>
          <cell r="O143">
            <v>193</v>
          </cell>
          <cell r="P143">
            <v>26055</v>
          </cell>
          <cell r="Q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.4</v>
          </cell>
          <cell r="AB143">
            <v>304</v>
          </cell>
          <cell r="AC143">
            <v>0</v>
          </cell>
          <cell r="AF143">
            <v>26055</v>
          </cell>
          <cell r="AG143">
            <v>0</v>
          </cell>
          <cell r="AH143">
            <v>26055</v>
          </cell>
          <cell r="AI143">
            <v>26055</v>
          </cell>
          <cell r="AJ143">
            <v>0</v>
          </cell>
          <cell r="AK143">
            <v>26055</v>
          </cell>
          <cell r="AM143">
            <v>26055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.6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G144">
            <v>38442</v>
          </cell>
          <cell r="J144">
            <v>38439</v>
          </cell>
          <cell r="O144">
            <v>175</v>
          </cell>
          <cell r="P144">
            <v>24500</v>
          </cell>
          <cell r="Q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.4</v>
          </cell>
          <cell r="AB144">
            <v>304</v>
          </cell>
          <cell r="AC144">
            <v>0</v>
          </cell>
          <cell r="AF144">
            <v>24500</v>
          </cell>
          <cell r="AG144">
            <v>0</v>
          </cell>
          <cell r="AH144">
            <v>24500</v>
          </cell>
          <cell r="AI144">
            <v>24500</v>
          </cell>
          <cell r="AJ144">
            <v>0</v>
          </cell>
          <cell r="AK144">
            <v>24500</v>
          </cell>
          <cell r="AM144">
            <v>2450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.6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</row>
        <row r="145">
          <cell r="G145">
            <v>38442</v>
          </cell>
          <cell r="J145">
            <v>38423</v>
          </cell>
          <cell r="O145">
            <v>21450</v>
          </cell>
          <cell r="P145">
            <v>0</v>
          </cell>
          <cell r="Q145">
            <v>7561.2131506849291</v>
          </cell>
          <cell r="T145">
            <v>0</v>
          </cell>
          <cell r="U145">
            <v>21450</v>
          </cell>
          <cell r="V145">
            <v>7561.2131506849291</v>
          </cell>
          <cell r="W145">
            <v>3024.4852602739716</v>
          </cell>
          <cell r="X145">
            <v>7561.2131506849291</v>
          </cell>
          <cell r="Z145">
            <v>0.4</v>
          </cell>
          <cell r="AB145">
            <v>304</v>
          </cell>
          <cell r="AC145">
            <v>366</v>
          </cell>
          <cell r="AD145">
            <v>39538</v>
          </cell>
          <cell r="AF145">
            <v>21450</v>
          </cell>
          <cell r="AG145">
            <v>0</v>
          </cell>
          <cell r="AH145">
            <v>21450</v>
          </cell>
          <cell r="AI145">
            <v>8847.9780821917848</v>
          </cell>
          <cell r="AJ145">
            <v>5040.808767123287</v>
          </cell>
          <cell r="AK145">
            <v>13888.786849315071</v>
          </cell>
          <cell r="AL145">
            <v>21450</v>
          </cell>
          <cell r="AM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.6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G146">
            <v>38442</v>
          </cell>
          <cell r="J146">
            <v>38439</v>
          </cell>
          <cell r="O146">
            <v>11000</v>
          </cell>
          <cell r="P146">
            <v>11000</v>
          </cell>
          <cell r="Q146">
            <v>3942.6410958904107</v>
          </cell>
          <cell r="T146">
            <v>0</v>
          </cell>
          <cell r="V146">
            <v>0</v>
          </cell>
          <cell r="W146">
            <v>1577.0564383561643</v>
          </cell>
          <cell r="X146">
            <v>1577.0564383561643</v>
          </cell>
          <cell r="Z146">
            <v>0.4</v>
          </cell>
          <cell r="AB146">
            <v>304</v>
          </cell>
          <cell r="AC146">
            <v>0</v>
          </cell>
          <cell r="AF146">
            <v>11000</v>
          </cell>
          <cell r="AG146">
            <v>0</v>
          </cell>
          <cell r="AH146">
            <v>11000</v>
          </cell>
          <cell r="AI146">
            <v>4428.9315068493152</v>
          </cell>
          <cell r="AJ146">
            <v>2628.4273972602741</v>
          </cell>
          <cell r="AK146">
            <v>7057.3589041095893</v>
          </cell>
          <cell r="AM146">
            <v>8634.4153424657543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.6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G147">
            <v>38442</v>
          </cell>
          <cell r="J147">
            <v>38428</v>
          </cell>
          <cell r="O147">
            <v>5250</v>
          </cell>
          <cell r="P147">
            <v>0</v>
          </cell>
          <cell r="Q147">
            <v>3722.0054794520547</v>
          </cell>
          <cell r="T147">
            <v>0</v>
          </cell>
          <cell r="U147">
            <v>10500</v>
          </cell>
          <cell r="V147">
            <v>3722.0054794520547</v>
          </cell>
          <cell r="W147">
            <v>1488.8021917808219</v>
          </cell>
          <cell r="X147">
            <v>3722.0054794520547</v>
          </cell>
          <cell r="Z147">
            <v>0.4</v>
          </cell>
          <cell r="AB147">
            <v>304</v>
          </cell>
          <cell r="AC147">
            <v>366</v>
          </cell>
          <cell r="AD147">
            <v>39538</v>
          </cell>
          <cell r="AF147">
            <v>10500</v>
          </cell>
          <cell r="AG147">
            <v>0</v>
          </cell>
          <cell r="AH147">
            <v>10500</v>
          </cell>
          <cell r="AI147">
            <v>4296.6575342465749</v>
          </cell>
          <cell r="AJ147">
            <v>2481.33698630137</v>
          </cell>
          <cell r="AK147">
            <v>6777.9945205479453</v>
          </cell>
          <cell r="AL147">
            <v>10500</v>
          </cell>
          <cell r="AM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.6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G148">
            <v>38442</v>
          </cell>
          <cell r="J148">
            <v>38442</v>
          </cell>
          <cell r="O148">
            <v>35000</v>
          </cell>
          <cell r="P148">
            <v>35000</v>
          </cell>
          <cell r="Q148">
            <v>25930.322643201413</v>
          </cell>
          <cell r="T148">
            <v>0</v>
          </cell>
          <cell r="V148">
            <v>0</v>
          </cell>
          <cell r="W148">
            <v>3606.9078796693166</v>
          </cell>
          <cell r="X148">
            <v>3606.9078796693166</v>
          </cell>
          <cell r="Z148">
            <v>0.1391</v>
          </cell>
          <cell r="AB148">
            <v>304</v>
          </cell>
          <cell r="AC148">
            <v>0</v>
          </cell>
          <cell r="AF148">
            <v>35000</v>
          </cell>
          <cell r="AG148">
            <v>0</v>
          </cell>
          <cell r="AH148">
            <v>35000</v>
          </cell>
          <cell r="AI148">
            <v>4879.9829908219162</v>
          </cell>
          <cell r="AJ148">
            <v>4189.6943659766712</v>
          </cell>
          <cell r="AK148">
            <v>9069.6773567985874</v>
          </cell>
          <cell r="AM148">
            <v>12676.585236467905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.15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G149">
            <v>38442</v>
          </cell>
          <cell r="J149">
            <v>38415</v>
          </cell>
          <cell r="O149">
            <v>57915</v>
          </cell>
          <cell r="P149">
            <v>57915</v>
          </cell>
          <cell r="Q149">
            <v>35973.500494438362</v>
          </cell>
          <cell r="T149">
            <v>0</v>
          </cell>
          <cell r="V149">
            <v>0</v>
          </cell>
          <cell r="W149">
            <v>6511.2035894933442</v>
          </cell>
          <cell r="X149">
            <v>6511.2035894933442</v>
          </cell>
          <cell r="Z149">
            <v>0.18099999999999999</v>
          </cell>
          <cell r="AB149">
            <v>304</v>
          </cell>
          <cell r="AC149">
            <v>0</v>
          </cell>
          <cell r="AF149">
            <v>57915</v>
          </cell>
          <cell r="AG149">
            <v>0</v>
          </cell>
          <cell r="AH149">
            <v>57915</v>
          </cell>
          <cell r="AI149">
            <v>13991.311972602733</v>
          </cell>
          <cell r="AJ149">
            <v>7950.1875329589047</v>
          </cell>
          <cell r="AK149">
            <v>21941.499505561638</v>
          </cell>
          <cell r="AM149">
            <v>28452.703095054982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.1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G150">
            <v>38442</v>
          </cell>
          <cell r="J150">
            <v>38439</v>
          </cell>
          <cell r="O150">
            <v>4800</v>
          </cell>
          <cell r="P150">
            <v>4800</v>
          </cell>
          <cell r="Q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.4</v>
          </cell>
          <cell r="AB150">
            <v>304</v>
          </cell>
          <cell r="AC150">
            <v>0</v>
          </cell>
          <cell r="AF150">
            <v>4800</v>
          </cell>
          <cell r="AG150">
            <v>0</v>
          </cell>
          <cell r="AH150">
            <v>4800</v>
          </cell>
          <cell r="AI150">
            <v>4800</v>
          </cell>
          <cell r="AJ150">
            <v>0</v>
          </cell>
          <cell r="AK150">
            <v>4800</v>
          </cell>
          <cell r="AM150">
            <v>480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.6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G151">
            <v>38442</v>
          </cell>
          <cell r="J151">
            <v>38439</v>
          </cell>
          <cell r="O151">
            <v>193</v>
          </cell>
          <cell r="P151">
            <v>3088</v>
          </cell>
          <cell r="Q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.4</v>
          </cell>
          <cell r="AB151">
            <v>304</v>
          </cell>
          <cell r="AC151">
            <v>0</v>
          </cell>
          <cell r="AF151">
            <v>3088</v>
          </cell>
          <cell r="AG151">
            <v>0</v>
          </cell>
          <cell r="AH151">
            <v>3088</v>
          </cell>
          <cell r="AI151">
            <v>3088</v>
          </cell>
          <cell r="AJ151">
            <v>0</v>
          </cell>
          <cell r="AK151">
            <v>3088</v>
          </cell>
          <cell r="AM151">
            <v>3088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.6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G152">
            <v>38442</v>
          </cell>
          <cell r="J152">
            <v>38359</v>
          </cell>
          <cell r="O152">
            <v>595516</v>
          </cell>
          <cell r="P152">
            <v>595516</v>
          </cell>
          <cell r="Q152">
            <v>307818.85928334191</v>
          </cell>
          <cell r="T152">
            <v>0</v>
          </cell>
          <cell r="V152">
            <v>0</v>
          </cell>
          <cell r="W152">
            <v>79694.302668457225</v>
          </cell>
          <cell r="X152">
            <v>79694.302668457225</v>
          </cell>
          <cell r="Z152">
            <v>0.25890000000000002</v>
          </cell>
          <cell r="AB152">
            <v>304</v>
          </cell>
          <cell r="AC152">
            <v>0</v>
          </cell>
          <cell r="AF152">
            <v>595516</v>
          </cell>
          <cell r="AG152">
            <v>0</v>
          </cell>
          <cell r="AH152">
            <v>595516</v>
          </cell>
          <cell r="AI152">
            <v>180161.98666395643</v>
          </cell>
          <cell r="AJ152">
            <v>107535.15405270168</v>
          </cell>
          <cell r="AK152">
            <v>287697.14071665809</v>
          </cell>
          <cell r="AM152">
            <v>367391.4433851153</v>
          </cell>
          <cell r="AN152">
            <v>1646268</v>
          </cell>
          <cell r="AO152">
            <v>1025981</v>
          </cell>
          <cell r="AR152">
            <v>933836</v>
          </cell>
          <cell r="AS152">
            <v>0</v>
          </cell>
          <cell r="AT152">
            <v>0</v>
          </cell>
          <cell r="AU152">
            <v>0</v>
          </cell>
          <cell r="AV152">
            <v>933836</v>
          </cell>
          <cell r="AW152">
            <v>0.15</v>
          </cell>
          <cell r="AX152">
            <v>0</v>
          </cell>
          <cell r="AY152">
            <v>140075.4</v>
          </cell>
          <cell r="AZ152">
            <v>0</v>
          </cell>
          <cell r="BA152">
            <v>140075.4</v>
          </cell>
        </row>
        <row r="153">
          <cell r="G153">
            <v>38442</v>
          </cell>
          <cell r="J153">
            <v>38442</v>
          </cell>
          <cell r="O153">
            <v>1661667</v>
          </cell>
          <cell r="P153">
            <v>1661667</v>
          </cell>
          <cell r="Q153">
            <v>453118.97273224639</v>
          </cell>
          <cell r="T153">
            <v>0</v>
          </cell>
          <cell r="V153">
            <v>453118.97273224639</v>
          </cell>
          <cell r="W153">
            <v>0</v>
          </cell>
          <cell r="X153">
            <v>453118.97273224639</v>
          </cell>
          <cell r="Z153">
            <v>0</v>
          </cell>
          <cell r="AB153">
            <v>304</v>
          </cell>
          <cell r="AC153">
            <v>275</v>
          </cell>
          <cell r="AD153">
            <v>39447</v>
          </cell>
          <cell r="AF153">
            <v>1661667</v>
          </cell>
          <cell r="AG153">
            <v>0</v>
          </cell>
          <cell r="AH153">
            <v>1661667</v>
          </cell>
          <cell r="AI153">
            <v>605057.02726775361</v>
          </cell>
          <cell r="AJ153">
            <v>603491</v>
          </cell>
          <cell r="AK153">
            <v>1208548.0272677536</v>
          </cell>
          <cell r="AM153">
            <v>1661667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1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G154">
            <v>38442</v>
          </cell>
          <cell r="J154">
            <v>38442</v>
          </cell>
          <cell r="O154">
            <v>10338848</v>
          </cell>
          <cell r="P154">
            <v>10338848</v>
          </cell>
          <cell r="Q154">
            <v>2819294.22982754</v>
          </cell>
          <cell r="T154">
            <v>0</v>
          </cell>
          <cell r="V154">
            <v>2819294.22982754</v>
          </cell>
          <cell r="W154">
            <v>0</v>
          </cell>
          <cell r="X154">
            <v>2819294.22982754</v>
          </cell>
          <cell r="Z154">
            <v>0</v>
          </cell>
          <cell r="AB154">
            <v>304</v>
          </cell>
          <cell r="AC154">
            <v>275</v>
          </cell>
          <cell r="AD154">
            <v>39447</v>
          </cell>
          <cell r="AF154">
            <v>10338848</v>
          </cell>
          <cell r="AG154">
            <v>0</v>
          </cell>
          <cell r="AH154">
            <v>10338848</v>
          </cell>
          <cell r="AI154">
            <v>3764648.7751475843</v>
          </cell>
          <cell r="AJ154">
            <v>3754904.9950248757</v>
          </cell>
          <cell r="AK154">
            <v>7519553.77017246</v>
          </cell>
          <cell r="AM154">
            <v>10338848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G155">
            <v>38449</v>
          </cell>
          <cell r="J155">
            <v>38451</v>
          </cell>
          <cell r="O155">
            <v>4015</v>
          </cell>
          <cell r="P155">
            <v>24090</v>
          </cell>
          <cell r="Q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.1391</v>
          </cell>
          <cell r="AB155">
            <v>304</v>
          </cell>
          <cell r="AC155">
            <v>0</v>
          </cell>
          <cell r="AF155">
            <v>24090</v>
          </cell>
          <cell r="AG155">
            <v>0</v>
          </cell>
          <cell r="AH155">
            <v>24090</v>
          </cell>
          <cell r="AI155">
            <v>24090</v>
          </cell>
          <cell r="AJ155">
            <v>0</v>
          </cell>
          <cell r="AK155">
            <v>24090</v>
          </cell>
          <cell r="AM155">
            <v>2409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.15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G156">
            <v>38461</v>
          </cell>
          <cell r="J156">
            <v>38461</v>
          </cell>
          <cell r="O156">
            <v>11250</v>
          </cell>
          <cell r="P156">
            <v>11250</v>
          </cell>
          <cell r="Q156">
            <v>8408.0523778767129</v>
          </cell>
          <cell r="T156">
            <v>0</v>
          </cell>
          <cell r="V156">
            <v>0</v>
          </cell>
          <cell r="W156">
            <v>1169.5600857626507</v>
          </cell>
          <cell r="X156">
            <v>1169.5600857626507</v>
          </cell>
          <cell r="Z156">
            <v>0.1391</v>
          </cell>
          <cell r="AB156">
            <v>304</v>
          </cell>
          <cell r="AC156">
            <v>0</v>
          </cell>
          <cell r="AF156">
            <v>11250</v>
          </cell>
          <cell r="AG156">
            <v>0</v>
          </cell>
          <cell r="AH156">
            <v>11250</v>
          </cell>
          <cell r="AI156">
            <v>1483.4157534246569</v>
          </cell>
          <cell r="AJ156">
            <v>1358.5318686986302</v>
          </cell>
          <cell r="AK156">
            <v>2841.9476221232871</v>
          </cell>
          <cell r="AM156">
            <v>4011.5077078859376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.15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</row>
        <row r="157">
          <cell r="G157">
            <v>38468</v>
          </cell>
          <cell r="J157">
            <v>38464</v>
          </cell>
          <cell r="O157">
            <v>5950</v>
          </cell>
          <cell r="P157">
            <v>5950</v>
          </cell>
          <cell r="Q157">
            <v>4452.7818051739723</v>
          </cell>
          <cell r="T157">
            <v>0</v>
          </cell>
          <cell r="V157">
            <v>0</v>
          </cell>
          <cell r="W157">
            <v>619.38194909969957</v>
          </cell>
          <cell r="X157">
            <v>619.38194909969957</v>
          </cell>
          <cell r="Z157">
            <v>0.1391</v>
          </cell>
          <cell r="AB157">
            <v>304</v>
          </cell>
          <cell r="AC157">
            <v>0</v>
          </cell>
          <cell r="AF157">
            <v>5950</v>
          </cell>
          <cell r="AG157">
            <v>0</v>
          </cell>
          <cell r="AH157">
            <v>5950</v>
          </cell>
          <cell r="AI157">
            <v>777.75954794520578</v>
          </cell>
          <cell r="AJ157">
            <v>719.4586468808219</v>
          </cell>
          <cell r="AK157">
            <v>1497.2181948260277</v>
          </cell>
          <cell r="AM157">
            <v>2116.600143925727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.15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G158">
            <v>38468</v>
          </cell>
          <cell r="J158">
            <v>38464</v>
          </cell>
          <cell r="O158">
            <v>6500</v>
          </cell>
          <cell r="P158">
            <v>13000</v>
          </cell>
          <cell r="Q158">
            <v>9728.7669692876716</v>
          </cell>
          <cell r="T158">
            <v>0</v>
          </cell>
          <cell r="V158">
            <v>0</v>
          </cell>
          <cell r="W158">
            <v>1353.2714854279152</v>
          </cell>
          <cell r="X158">
            <v>1353.2714854279152</v>
          </cell>
          <cell r="Z158">
            <v>0.1391</v>
          </cell>
          <cell r="AB158">
            <v>304</v>
          </cell>
          <cell r="AC158">
            <v>0</v>
          </cell>
          <cell r="AF158">
            <v>13000</v>
          </cell>
          <cell r="AG158">
            <v>0</v>
          </cell>
          <cell r="AH158">
            <v>13000</v>
          </cell>
          <cell r="AI158">
            <v>1699.3065753424653</v>
          </cell>
          <cell r="AJ158">
            <v>1571.9264553698631</v>
          </cell>
          <cell r="AK158">
            <v>3271.2330307123284</v>
          </cell>
          <cell r="AM158">
            <v>4624.5045161402431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.15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G159">
            <v>38472</v>
          </cell>
          <cell r="J159">
            <v>38472</v>
          </cell>
          <cell r="O159">
            <v>2400</v>
          </cell>
          <cell r="P159">
            <v>21600</v>
          </cell>
          <cell r="Q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.1391</v>
          </cell>
          <cell r="AB159">
            <v>304</v>
          </cell>
          <cell r="AC159">
            <v>0</v>
          </cell>
          <cell r="AF159">
            <v>21600</v>
          </cell>
          <cell r="AG159">
            <v>0</v>
          </cell>
          <cell r="AH159">
            <v>21600</v>
          </cell>
          <cell r="AI159">
            <v>21600</v>
          </cell>
          <cell r="AJ159">
            <v>0</v>
          </cell>
          <cell r="AK159">
            <v>21600</v>
          </cell>
          <cell r="AM159">
            <v>2160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.15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G160">
            <v>38472</v>
          </cell>
          <cell r="J160">
            <v>38472</v>
          </cell>
          <cell r="O160">
            <v>2600</v>
          </cell>
          <cell r="P160">
            <v>2600</v>
          </cell>
          <cell r="Q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.1391</v>
          </cell>
          <cell r="AB160">
            <v>304</v>
          </cell>
          <cell r="AC160">
            <v>0</v>
          </cell>
          <cell r="AF160">
            <v>2600</v>
          </cell>
          <cell r="AG160">
            <v>0</v>
          </cell>
          <cell r="AH160">
            <v>2600</v>
          </cell>
          <cell r="AI160">
            <v>2600</v>
          </cell>
          <cell r="AJ160">
            <v>0</v>
          </cell>
          <cell r="AK160">
            <v>2600</v>
          </cell>
          <cell r="AM160">
            <v>2600</v>
          </cell>
          <cell r="AR160">
            <v>2452819</v>
          </cell>
          <cell r="AS160">
            <v>0</v>
          </cell>
          <cell r="AT160">
            <v>0</v>
          </cell>
          <cell r="AU160">
            <v>0</v>
          </cell>
          <cell r="AV160">
            <v>2452819</v>
          </cell>
          <cell r="AW160">
            <v>0.15</v>
          </cell>
          <cell r="AX160">
            <v>0</v>
          </cell>
          <cell r="AY160">
            <v>367922.85</v>
          </cell>
          <cell r="AZ160">
            <v>0</v>
          </cell>
          <cell r="BA160">
            <v>367922.85</v>
          </cell>
        </row>
        <row r="161">
          <cell r="G161">
            <v>38472</v>
          </cell>
          <cell r="J161">
            <v>38465</v>
          </cell>
          <cell r="O161">
            <v>3250</v>
          </cell>
          <cell r="P161">
            <v>13000</v>
          </cell>
          <cell r="Q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.1391</v>
          </cell>
          <cell r="AB161">
            <v>304</v>
          </cell>
          <cell r="AC161">
            <v>0</v>
          </cell>
          <cell r="AF161">
            <v>13000</v>
          </cell>
          <cell r="AG161">
            <v>0</v>
          </cell>
          <cell r="AH161">
            <v>13000</v>
          </cell>
          <cell r="AI161">
            <v>13000</v>
          </cell>
          <cell r="AJ161">
            <v>0</v>
          </cell>
          <cell r="AK161">
            <v>13000</v>
          </cell>
          <cell r="AM161">
            <v>1300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.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G162">
            <v>38472</v>
          </cell>
          <cell r="J162">
            <v>38456</v>
          </cell>
          <cell r="O162">
            <v>21950</v>
          </cell>
          <cell r="P162">
            <v>43900</v>
          </cell>
          <cell r="Q162">
            <v>16669.972602739726</v>
          </cell>
          <cell r="T162">
            <v>0</v>
          </cell>
          <cell r="V162">
            <v>0</v>
          </cell>
          <cell r="W162">
            <v>6667.9890410958906</v>
          </cell>
          <cell r="X162">
            <v>6667.9890410958906</v>
          </cell>
          <cell r="Z162">
            <v>0.4</v>
          </cell>
          <cell r="AB162">
            <v>304</v>
          </cell>
          <cell r="AC162">
            <v>0</v>
          </cell>
          <cell r="AF162">
            <v>43900</v>
          </cell>
          <cell r="AG162">
            <v>0</v>
          </cell>
          <cell r="AH162">
            <v>43900</v>
          </cell>
          <cell r="AI162">
            <v>16116.71232876712</v>
          </cell>
          <cell r="AJ162">
            <v>11113.315068493153</v>
          </cell>
          <cell r="AK162">
            <v>27230.027397260274</v>
          </cell>
          <cell r="AM162">
            <v>33898.016438356164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.6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G163">
            <v>38472</v>
          </cell>
          <cell r="J163">
            <v>38465</v>
          </cell>
          <cell r="O163">
            <v>6600</v>
          </cell>
          <cell r="P163">
            <v>6600</v>
          </cell>
          <cell r="Q163">
            <v>4941.3855176219176</v>
          </cell>
          <cell r="T163">
            <v>0</v>
          </cell>
          <cell r="V163">
            <v>0</v>
          </cell>
          <cell r="W163">
            <v>687.34672550120877</v>
          </cell>
          <cell r="X163">
            <v>687.34672550120877</v>
          </cell>
          <cell r="Z163">
            <v>0.1391</v>
          </cell>
          <cell r="AB163">
            <v>304</v>
          </cell>
          <cell r="AC163">
            <v>0</v>
          </cell>
          <cell r="AF163">
            <v>6600</v>
          </cell>
          <cell r="AG163">
            <v>0</v>
          </cell>
          <cell r="AH163">
            <v>6600</v>
          </cell>
          <cell r="AI163">
            <v>860.20964383561659</v>
          </cell>
          <cell r="AJ163">
            <v>798.40483854246577</v>
          </cell>
          <cell r="AK163">
            <v>1658.6144823780824</v>
          </cell>
          <cell r="AM163">
            <v>2345.9612078792911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.15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G164">
            <v>38472</v>
          </cell>
          <cell r="J164">
            <v>38465</v>
          </cell>
          <cell r="O164">
            <v>7750</v>
          </cell>
          <cell r="P164">
            <v>7750</v>
          </cell>
          <cell r="Q164">
            <v>5802.3845093287673</v>
          </cell>
          <cell r="T164">
            <v>0</v>
          </cell>
          <cell r="V164">
            <v>0</v>
          </cell>
          <cell r="W164">
            <v>807.11168524763161</v>
          </cell>
          <cell r="X164">
            <v>807.11168524763161</v>
          </cell>
          <cell r="Z164">
            <v>0.1391</v>
          </cell>
          <cell r="AB164">
            <v>304</v>
          </cell>
          <cell r="AC164">
            <v>0</v>
          </cell>
          <cell r="AF164">
            <v>7750</v>
          </cell>
          <cell r="AG164">
            <v>0</v>
          </cell>
          <cell r="AH164">
            <v>7750</v>
          </cell>
          <cell r="AI164">
            <v>1010.0946575342464</v>
          </cell>
          <cell r="AJ164">
            <v>937.52083313698631</v>
          </cell>
          <cell r="AK164">
            <v>1947.6154906712327</v>
          </cell>
          <cell r="AM164">
            <v>2754.7271759188643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.1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G165">
            <v>38472</v>
          </cell>
          <cell r="J165">
            <v>38465</v>
          </cell>
          <cell r="O165">
            <v>8500</v>
          </cell>
          <cell r="P165">
            <v>8500</v>
          </cell>
          <cell r="Q165">
            <v>6363.9055908767123</v>
          </cell>
          <cell r="T165">
            <v>0</v>
          </cell>
          <cell r="V165">
            <v>0</v>
          </cell>
          <cell r="W165">
            <v>885.21926769095069</v>
          </cell>
          <cell r="X165">
            <v>885.21926769095069</v>
          </cell>
          <cell r="Z165">
            <v>0.1391</v>
          </cell>
          <cell r="AB165">
            <v>304</v>
          </cell>
          <cell r="AC165">
            <v>0</v>
          </cell>
          <cell r="AF165">
            <v>8500</v>
          </cell>
          <cell r="AG165">
            <v>0</v>
          </cell>
          <cell r="AH165">
            <v>8500</v>
          </cell>
          <cell r="AI165">
            <v>1107.8457534246575</v>
          </cell>
          <cell r="AJ165">
            <v>1028.2486556986303</v>
          </cell>
          <cell r="AK165">
            <v>2136.0944091232877</v>
          </cell>
          <cell r="AM165">
            <v>3021.3136768142385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.15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G166">
            <v>38472</v>
          </cell>
          <cell r="J166">
            <v>38465</v>
          </cell>
          <cell r="O166">
            <v>9990</v>
          </cell>
          <cell r="P166">
            <v>9990</v>
          </cell>
          <cell r="Q166">
            <v>7479.4608062186308</v>
          </cell>
          <cell r="T166">
            <v>0</v>
          </cell>
          <cell r="V166">
            <v>0</v>
          </cell>
          <cell r="W166">
            <v>1040.3929981450115</v>
          </cell>
          <cell r="X166">
            <v>1040.3929981450115</v>
          </cell>
          <cell r="Z166">
            <v>0.1391</v>
          </cell>
          <cell r="AB166">
            <v>304</v>
          </cell>
          <cell r="AC166">
            <v>0</v>
          </cell>
          <cell r="AF166">
            <v>9990</v>
          </cell>
          <cell r="AG166">
            <v>0</v>
          </cell>
          <cell r="AH166">
            <v>9990</v>
          </cell>
          <cell r="AI166">
            <v>1302.0445972602733</v>
          </cell>
          <cell r="AJ166">
            <v>1208.4945965210959</v>
          </cell>
          <cell r="AK166">
            <v>2510.5391937813692</v>
          </cell>
          <cell r="AM166">
            <v>3550.9321919263807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.15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G167">
            <v>38472</v>
          </cell>
          <cell r="J167">
            <v>38447</v>
          </cell>
          <cell r="O167">
            <v>11319</v>
          </cell>
          <cell r="P167">
            <v>11319</v>
          </cell>
          <cell r="Q167">
            <v>7615.3289266849315</v>
          </cell>
          <cell r="T167">
            <v>0</v>
          </cell>
          <cell r="V167">
            <v>0</v>
          </cell>
          <cell r="W167">
            <v>1378.3745357299726</v>
          </cell>
          <cell r="X167">
            <v>1378.3745357299726</v>
          </cell>
          <cell r="Z167">
            <v>0.18099999999999999</v>
          </cell>
          <cell r="AB167">
            <v>304</v>
          </cell>
          <cell r="AC167">
            <v>0</v>
          </cell>
          <cell r="AF167">
            <v>11319</v>
          </cell>
          <cell r="AG167">
            <v>0</v>
          </cell>
          <cell r="AH167">
            <v>11319</v>
          </cell>
          <cell r="AI167">
            <v>2020.6740821917806</v>
          </cell>
          <cell r="AJ167">
            <v>1682.9969911232879</v>
          </cell>
          <cell r="AK167">
            <v>3703.6710733150685</v>
          </cell>
          <cell r="AM167">
            <v>5082.045609045040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.1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G168">
            <v>38472</v>
          </cell>
          <cell r="J168">
            <v>38450</v>
          </cell>
          <cell r="O168">
            <v>13750</v>
          </cell>
          <cell r="P168">
            <v>13750</v>
          </cell>
          <cell r="Q168">
            <v>9267.6385171232869</v>
          </cell>
          <cell r="T168">
            <v>0</v>
          </cell>
          <cell r="V168">
            <v>0</v>
          </cell>
          <cell r="W168">
            <v>1677.4425715993148</v>
          </cell>
          <cell r="X168">
            <v>1677.4425715993148</v>
          </cell>
          <cell r="Z168">
            <v>0.18099999999999999</v>
          </cell>
          <cell r="AB168">
            <v>304</v>
          </cell>
          <cell r="AC168">
            <v>0</v>
          </cell>
          <cell r="AF168">
            <v>13750</v>
          </cell>
          <cell r="AG168">
            <v>0</v>
          </cell>
          <cell r="AH168">
            <v>13750</v>
          </cell>
          <cell r="AI168">
            <v>2434.2020547945217</v>
          </cell>
          <cell r="AJ168">
            <v>2048.1594280821914</v>
          </cell>
          <cell r="AK168">
            <v>4482.3614828767131</v>
          </cell>
          <cell r="AM168">
            <v>6159.8040544760279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.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G169">
            <v>38472</v>
          </cell>
          <cell r="J169">
            <v>38446</v>
          </cell>
          <cell r="O169">
            <v>20990</v>
          </cell>
          <cell r="P169">
            <v>41980</v>
          </cell>
          <cell r="Q169">
            <v>31168.519152909041</v>
          </cell>
          <cell r="T169">
            <v>0</v>
          </cell>
          <cell r="V169">
            <v>0</v>
          </cell>
          <cell r="W169">
            <v>4335.5410141696475</v>
          </cell>
          <cell r="X169">
            <v>4335.5410141696475</v>
          </cell>
          <cell r="Z169">
            <v>0.1391</v>
          </cell>
          <cell r="AB169">
            <v>304</v>
          </cell>
          <cell r="AC169">
            <v>0</v>
          </cell>
          <cell r="AF169">
            <v>41980</v>
          </cell>
          <cell r="AG169">
            <v>0</v>
          </cell>
          <cell r="AH169">
            <v>41980</v>
          </cell>
          <cell r="AI169">
            <v>5775.4243780821926</v>
          </cell>
          <cell r="AJ169">
            <v>5036.0564690087667</v>
          </cell>
          <cell r="AK169">
            <v>10811.480847090959</v>
          </cell>
          <cell r="AM169">
            <v>15147.021861260608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.15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G170">
            <v>38472</v>
          </cell>
          <cell r="J170">
            <v>38472</v>
          </cell>
          <cell r="O170">
            <v>24500</v>
          </cell>
          <cell r="P170">
            <v>220500</v>
          </cell>
          <cell r="Q170">
            <v>165593.59787034246</v>
          </cell>
          <cell r="T170">
            <v>0</v>
          </cell>
          <cell r="V170">
            <v>0</v>
          </cell>
          <cell r="W170">
            <v>23034.069463764637</v>
          </cell>
          <cell r="X170">
            <v>23034.069463764637</v>
          </cell>
          <cell r="Z170">
            <v>0.1391</v>
          </cell>
          <cell r="AB170">
            <v>304</v>
          </cell>
          <cell r="AC170">
            <v>0</v>
          </cell>
          <cell r="AF170">
            <v>220500</v>
          </cell>
          <cell r="AG170">
            <v>0</v>
          </cell>
          <cell r="AH170">
            <v>220500</v>
          </cell>
          <cell r="AI170">
            <v>28150.600684931509</v>
          </cell>
          <cell r="AJ170">
            <v>26755.801444726028</v>
          </cell>
          <cell r="AK170">
            <v>54906.402129657537</v>
          </cell>
          <cell r="AM170">
            <v>77940.471593422175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15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G171">
            <v>38472</v>
          </cell>
          <cell r="J171">
            <v>38446</v>
          </cell>
          <cell r="O171">
            <v>27990</v>
          </cell>
          <cell r="P171">
            <v>55980</v>
          </cell>
          <cell r="Q171">
            <v>41562.975278224112</v>
          </cell>
          <cell r="T171">
            <v>0</v>
          </cell>
          <cell r="V171">
            <v>0</v>
          </cell>
          <cell r="W171">
            <v>5781.4098612009739</v>
          </cell>
          <cell r="X171">
            <v>5781.4098612009739</v>
          </cell>
          <cell r="Z171">
            <v>0.1391</v>
          </cell>
          <cell r="AB171">
            <v>304</v>
          </cell>
          <cell r="AC171">
            <v>0</v>
          </cell>
          <cell r="AF171">
            <v>55980</v>
          </cell>
          <cell r="AG171">
            <v>0</v>
          </cell>
          <cell r="AH171">
            <v>55980</v>
          </cell>
          <cell r="AI171">
            <v>7701.4830082191766</v>
          </cell>
          <cell r="AJ171">
            <v>6715.5417135567113</v>
          </cell>
          <cell r="AK171">
            <v>14417.024721775888</v>
          </cell>
          <cell r="AM171">
            <v>20198.434582976861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15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G172">
            <v>38472</v>
          </cell>
          <cell r="J172">
            <v>38472</v>
          </cell>
          <cell r="O172">
            <v>28500</v>
          </cell>
          <cell r="P172">
            <v>28500</v>
          </cell>
          <cell r="Q172">
            <v>21403.25414650685</v>
          </cell>
          <cell r="T172">
            <v>0</v>
          </cell>
          <cell r="V172">
            <v>0</v>
          </cell>
          <cell r="W172">
            <v>2977.1926517791035</v>
          </cell>
          <cell r="X172">
            <v>2977.1926517791035</v>
          </cell>
          <cell r="Z172">
            <v>0.1391</v>
          </cell>
          <cell r="AB172">
            <v>304</v>
          </cell>
          <cell r="AC172">
            <v>0</v>
          </cell>
          <cell r="AF172">
            <v>28500</v>
          </cell>
          <cell r="AG172">
            <v>0</v>
          </cell>
          <cell r="AH172">
            <v>28500</v>
          </cell>
          <cell r="AI172">
            <v>3638.5130136986295</v>
          </cell>
          <cell r="AJ172">
            <v>3458.2328397945207</v>
          </cell>
          <cell r="AK172">
            <v>7096.7458534931502</v>
          </cell>
          <cell r="AM172">
            <v>10073.938505272254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.15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G173">
            <v>38472</v>
          </cell>
          <cell r="J173">
            <v>38472</v>
          </cell>
          <cell r="O173">
            <v>34100</v>
          </cell>
          <cell r="P173">
            <v>34100</v>
          </cell>
          <cell r="Q173">
            <v>23288.425434246576</v>
          </cell>
          <cell r="T173">
            <v>0</v>
          </cell>
          <cell r="V173">
            <v>0</v>
          </cell>
          <cell r="W173">
            <v>4215.2050035986304</v>
          </cell>
          <cell r="X173">
            <v>4215.2050035986304</v>
          </cell>
          <cell r="Z173">
            <v>0.18099999999999999</v>
          </cell>
          <cell r="AB173">
            <v>304</v>
          </cell>
          <cell r="AC173">
            <v>0</v>
          </cell>
          <cell r="AF173">
            <v>34100</v>
          </cell>
          <cell r="AG173">
            <v>0</v>
          </cell>
          <cell r="AH173">
            <v>34100</v>
          </cell>
          <cell r="AI173">
            <v>5664.8041095890412</v>
          </cell>
          <cell r="AJ173">
            <v>5146.7704561643832</v>
          </cell>
          <cell r="AK173">
            <v>10811.574565753424</v>
          </cell>
          <cell r="AM173">
            <v>15026.779569352055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G174">
            <v>38476</v>
          </cell>
          <cell r="J174">
            <v>38476</v>
          </cell>
          <cell r="O174">
            <v>4200</v>
          </cell>
          <cell r="P174">
            <v>8400</v>
          </cell>
          <cell r="Q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.1391</v>
          </cell>
          <cell r="AB174">
            <v>304</v>
          </cell>
          <cell r="AC174">
            <v>0</v>
          </cell>
          <cell r="AF174">
            <v>8400</v>
          </cell>
          <cell r="AG174">
            <v>0</v>
          </cell>
          <cell r="AH174">
            <v>8400</v>
          </cell>
          <cell r="AI174">
            <v>8400</v>
          </cell>
          <cell r="AJ174">
            <v>0</v>
          </cell>
          <cell r="AK174">
            <v>8400</v>
          </cell>
          <cell r="AM174">
            <v>840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.15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G175">
            <v>38476</v>
          </cell>
          <cell r="J175">
            <v>38473</v>
          </cell>
          <cell r="O175">
            <v>4550</v>
          </cell>
          <cell r="P175">
            <v>13650</v>
          </cell>
          <cell r="Q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.1391</v>
          </cell>
          <cell r="AB175">
            <v>304</v>
          </cell>
          <cell r="AC175">
            <v>0</v>
          </cell>
          <cell r="AF175">
            <v>13650</v>
          </cell>
          <cell r="AG175">
            <v>0</v>
          </cell>
          <cell r="AH175">
            <v>13650</v>
          </cell>
          <cell r="AI175">
            <v>13650</v>
          </cell>
          <cell r="AJ175">
            <v>0</v>
          </cell>
          <cell r="AK175">
            <v>13650</v>
          </cell>
          <cell r="AM175">
            <v>1365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.15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G176">
            <v>38488</v>
          </cell>
          <cell r="J176">
            <v>38484</v>
          </cell>
          <cell r="O176">
            <v>10097</v>
          </cell>
          <cell r="P176">
            <v>10097</v>
          </cell>
          <cell r="Q176">
            <v>2895.3858185610006</v>
          </cell>
          <cell r="T176">
            <v>0</v>
          </cell>
          <cell r="V176">
            <v>2895.3858185610006</v>
          </cell>
          <cell r="W176">
            <v>0</v>
          </cell>
          <cell r="X176">
            <v>2895.3858185610006</v>
          </cell>
          <cell r="Z176">
            <v>0</v>
          </cell>
          <cell r="AB176">
            <v>304</v>
          </cell>
          <cell r="AC176">
            <v>275</v>
          </cell>
          <cell r="AD176">
            <v>39447</v>
          </cell>
          <cell r="AF176">
            <v>10097</v>
          </cell>
          <cell r="AG176">
            <v>0</v>
          </cell>
          <cell r="AH176">
            <v>10097</v>
          </cell>
          <cell r="AI176">
            <v>3358.6475495307614</v>
          </cell>
          <cell r="AJ176">
            <v>3842.966631908238</v>
          </cell>
          <cell r="AK176">
            <v>7201.6141814389994</v>
          </cell>
          <cell r="AM176">
            <v>10097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G177">
            <v>38497</v>
          </cell>
          <cell r="J177">
            <v>38485</v>
          </cell>
          <cell r="O177">
            <v>6200</v>
          </cell>
          <cell r="P177">
            <v>6200</v>
          </cell>
          <cell r="Q177">
            <v>4682.5902035178078</v>
          </cell>
          <cell r="T177">
            <v>0</v>
          </cell>
          <cell r="V177">
            <v>0</v>
          </cell>
          <cell r="W177">
            <v>651.34829730932711</v>
          </cell>
          <cell r="X177">
            <v>651.34829730932711</v>
          </cell>
          <cell r="Z177">
            <v>0.1391</v>
          </cell>
          <cell r="AB177">
            <v>304</v>
          </cell>
          <cell r="AC177">
            <v>0</v>
          </cell>
          <cell r="AF177">
            <v>6200</v>
          </cell>
          <cell r="AG177">
            <v>0</v>
          </cell>
          <cell r="AH177">
            <v>6200</v>
          </cell>
          <cell r="AI177">
            <v>760.81983561643881</v>
          </cell>
          <cell r="AJ177">
            <v>756.58996086575337</v>
          </cell>
          <cell r="AK177">
            <v>1517.4097964821922</v>
          </cell>
          <cell r="AM177">
            <v>2168.7580937915191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15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G178">
            <v>38497</v>
          </cell>
          <cell r="J178">
            <v>38485</v>
          </cell>
          <cell r="O178">
            <v>6510</v>
          </cell>
          <cell r="P178">
            <v>6510</v>
          </cell>
          <cell r="Q178">
            <v>4916.7197136936984</v>
          </cell>
          <cell r="T178">
            <v>0</v>
          </cell>
          <cell r="V178">
            <v>0</v>
          </cell>
          <cell r="W178">
            <v>683.9157121747935</v>
          </cell>
          <cell r="X178">
            <v>683.9157121747935</v>
          </cell>
          <cell r="Z178">
            <v>0.1391</v>
          </cell>
          <cell r="AB178">
            <v>304</v>
          </cell>
          <cell r="AC178">
            <v>0</v>
          </cell>
          <cell r="AF178">
            <v>6510</v>
          </cell>
          <cell r="AG178">
            <v>0</v>
          </cell>
          <cell r="AH178">
            <v>6510</v>
          </cell>
          <cell r="AI178">
            <v>798.86082739726055</v>
          </cell>
          <cell r="AJ178">
            <v>794.41945890904105</v>
          </cell>
          <cell r="AK178">
            <v>1593.2802863063016</v>
          </cell>
          <cell r="AM178">
            <v>2277.1959984810951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15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G179">
            <v>38497</v>
          </cell>
          <cell r="J179">
            <v>38485</v>
          </cell>
          <cell r="O179">
            <v>9380</v>
          </cell>
          <cell r="P179">
            <v>9380</v>
          </cell>
          <cell r="Q179">
            <v>7084.3058240317805</v>
          </cell>
          <cell r="T179">
            <v>0</v>
          </cell>
          <cell r="V179">
            <v>0</v>
          </cell>
          <cell r="W179">
            <v>985.42694012282072</v>
          </cell>
          <cell r="X179">
            <v>985.42694012282072</v>
          </cell>
          <cell r="Z179">
            <v>0.1391</v>
          </cell>
          <cell r="AB179">
            <v>304</v>
          </cell>
          <cell r="AC179">
            <v>0</v>
          </cell>
          <cell r="AF179">
            <v>9380</v>
          </cell>
          <cell r="AG179">
            <v>0</v>
          </cell>
          <cell r="AH179">
            <v>9380</v>
          </cell>
          <cell r="AI179">
            <v>1151.0467835616441</v>
          </cell>
          <cell r="AJ179">
            <v>1144.6473924065754</v>
          </cell>
          <cell r="AK179">
            <v>2295.6941759682195</v>
          </cell>
          <cell r="AM179">
            <v>3281.1211160910402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.15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G180">
            <v>38503</v>
          </cell>
          <cell r="J180">
            <v>38503</v>
          </cell>
          <cell r="O180">
            <v>15900</v>
          </cell>
          <cell r="P180">
            <v>15900</v>
          </cell>
          <cell r="Q180">
            <v>6361.7424657534248</v>
          </cell>
          <cell r="T180">
            <v>0</v>
          </cell>
          <cell r="V180">
            <v>0</v>
          </cell>
          <cell r="W180">
            <v>2544.6969863013701</v>
          </cell>
          <cell r="X180">
            <v>2544.6969863013701</v>
          </cell>
          <cell r="Z180">
            <v>0.4</v>
          </cell>
          <cell r="AB180">
            <v>304</v>
          </cell>
          <cell r="AC180">
            <v>0</v>
          </cell>
          <cell r="AF180">
            <v>15900</v>
          </cell>
          <cell r="AG180">
            <v>0</v>
          </cell>
          <cell r="AH180">
            <v>15900</v>
          </cell>
          <cell r="AI180">
            <v>5297.0958904109584</v>
          </cell>
          <cell r="AJ180">
            <v>4241.1616438356168</v>
          </cell>
          <cell r="AK180">
            <v>9538.2575342465752</v>
          </cell>
          <cell r="AM180">
            <v>12082.954520547944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.6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G181">
            <v>38503</v>
          </cell>
          <cell r="J181">
            <v>38503</v>
          </cell>
          <cell r="O181">
            <v>15900</v>
          </cell>
          <cell r="P181">
            <v>15900</v>
          </cell>
          <cell r="Q181">
            <v>6361.7424657534248</v>
          </cell>
          <cell r="T181">
            <v>0</v>
          </cell>
          <cell r="V181">
            <v>0</v>
          </cell>
          <cell r="W181">
            <v>2544.6969863013701</v>
          </cell>
          <cell r="X181">
            <v>2544.6969863013701</v>
          </cell>
          <cell r="Z181">
            <v>0.4</v>
          </cell>
          <cell r="AB181">
            <v>304</v>
          </cell>
          <cell r="AC181">
            <v>0</v>
          </cell>
          <cell r="AF181">
            <v>15900</v>
          </cell>
          <cell r="AG181">
            <v>0</v>
          </cell>
          <cell r="AH181">
            <v>15900</v>
          </cell>
          <cell r="AI181">
            <v>5297.0958904109584</v>
          </cell>
          <cell r="AJ181">
            <v>4241.1616438356168</v>
          </cell>
          <cell r="AK181">
            <v>9538.2575342465752</v>
          </cell>
          <cell r="AM181">
            <v>12082.954520547944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.6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G182">
            <v>38503</v>
          </cell>
          <cell r="J182">
            <v>38503</v>
          </cell>
          <cell r="O182">
            <v>2700</v>
          </cell>
          <cell r="P182">
            <v>2700</v>
          </cell>
          <cell r="Q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.4</v>
          </cell>
          <cell r="AB182">
            <v>304</v>
          </cell>
          <cell r="AC182">
            <v>0</v>
          </cell>
          <cell r="AF182">
            <v>2700</v>
          </cell>
          <cell r="AG182">
            <v>0</v>
          </cell>
          <cell r="AH182">
            <v>2700</v>
          </cell>
          <cell r="AI182">
            <v>2700</v>
          </cell>
          <cell r="AJ182">
            <v>0</v>
          </cell>
          <cell r="AK182">
            <v>2700</v>
          </cell>
          <cell r="AM182">
            <v>270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.6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G183">
            <v>38510</v>
          </cell>
          <cell r="J183">
            <v>38510</v>
          </cell>
          <cell r="O183">
            <v>150000</v>
          </cell>
          <cell r="P183">
            <v>150000</v>
          </cell>
          <cell r="Q183">
            <v>114518.79311095891</v>
          </cell>
          <cell r="T183">
            <v>0</v>
          </cell>
          <cell r="V183">
            <v>0</v>
          </cell>
          <cell r="W183">
            <v>15929.564121734387</v>
          </cell>
          <cell r="X183">
            <v>15929.564121734387</v>
          </cell>
          <cell r="Z183">
            <v>0.1391</v>
          </cell>
          <cell r="AB183">
            <v>304</v>
          </cell>
          <cell r="AC183">
            <v>0</v>
          </cell>
          <cell r="AF183">
            <v>150000</v>
          </cell>
          <cell r="AG183">
            <v>0</v>
          </cell>
          <cell r="AH183">
            <v>150000</v>
          </cell>
          <cell r="AI183">
            <v>16977.821917808211</v>
          </cell>
          <cell r="AJ183">
            <v>18503.384971232877</v>
          </cell>
          <cell r="AK183">
            <v>35481.206889041088</v>
          </cell>
          <cell r="AM183">
            <v>51410.771010775476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.15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G184">
            <v>38527</v>
          </cell>
          <cell r="J184">
            <v>38495</v>
          </cell>
          <cell r="O184">
            <v>2420</v>
          </cell>
          <cell r="P184">
            <v>26620</v>
          </cell>
          <cell r="Q184">
            <v>7754.7669491525448</v>
          </cell>
          <cell r="T184">
            <v>0</v>
          </cell>
          <cell r="V184">
            <v>7754.7669491525448</v>
          </cell>
          <cell r="W184">
            <v>0</v>
          </cell>
          <cell r="X184">
            <v>7754.7669491525448</v>
          </cell>
          <cell r="Z184">
            <v>0</v>
          </cell>
          <cell r="AB184">
            <v>304</v>
          </cell>
          <cell r="AC184">
            <v>275</v>
          </cell>
          <cell r="AD184">
            <v>39447</v>
          </cell>
          <cell r="AF184">
            <v>26620</v>
          </cell>
          <cell r="AG184">
            <v>0</v>
          </cell>
          <cell r="AH184">
            <v>26620</v>
          </cell>
          <cell r="AI184">
            <v>8572.542372881353</v>
          </cell>
          <cell r="AJ184">
            <v>10292.690677966102</v>
          </cell>
          <cell r="AK184">
            <v>18865.233050847455</v>
          </cell>
          <cell r="AM184">
            <v>2662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G185">
            <v>38527</v>
          </cell>
          <cell r="J185">
            <v>38527</v>
          </cell>
          <cell r="O185">
            <v>51750</v>
          </cell>
          <cell r="P185">
            <v>51750</v>
          </cell>
          <cell r="Q185">
            <v>19174.438356164384</v>
          </cell>
          <cell r="T185">
            <v>0</v>
          </cell>
          <cell r="V185">
            <v>0</v>
          </cell>
          <cell r="W185">
            <v>7669.775342465754</v>
          </cell>
          <cell r="X185">
            <v>7669.775342465754</v>
          </cell>
          <cell r="Z185">
            <v>0.4</v>
          </cell>
          <cell r="AB185">
            <v>304</v>
          </cell>
          <cell r="AC185">
            <v>0</v>
          </cell>
          <cell r="AF185">
            <v>51750</v>
          </cell>
          <cell r="AG185">
            <v>0</v>
          </cell>
          <cell r="AH185">
            <v>51750</v>
          </cell>
          <cell r="AI185">
            <v>19792.602739726026</v>
          </cell>
          <cell r="AJ185">
            <v>12782.958904109588</v>
          </cell>
          <cell r="AK185">
            <v>32575.561643835616</v>
          </cell>
          <cell r="AM185">
            <v>40245.336986301372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.6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G186">
            <v>38527</v>
          </cell>
          <cell r="J186">
            <v>38495</v>
          </cell>
          <cell r="O186">
            <v>3844.5</v>
          </cell>
          <cell r="P186">
            <v>7689</v>
          </cell>
          <cell r="Q186">
            <v>2239.9099576271183</v>
          </cell>
          <cell r="T186">
            <v>0</v>
          </cell>
          <cell r="V186">
            <v>2239.9099576271183</v>
          </cell>
          <cell r="W186">
            <v>0</v>
          </cell>
          <cell r="X186">
            <v>2239.9099576271183</v>
          </cell>
          <cell r="Z186">
            <v>0</v>
          </cell>
          <cell r="AB186">
            <v>304</v>
          </cell>
          <cell r="AC186">
            <v>275</v>
          </cell>
          <cell r="AD186">
            <v>39447</v>
          </cell>
          <cell r="AF186">
            <v>7689</v>
          </cell>
          <cell r="AG186">
            <v>0</v>
          </cell>
          <cell r="AH186">
            <v>7689</v>
          </cell>
          <cell r="AI186">
            <v>2476.118644067797</v>
          </cell>
          <cell r="AJ186">
            <v>2972.9713983050847</v>
          </cell>
          <cell r="AK186">
            <v>5449.0900423728817</v>
          </cell>
          <cell r="AM186">
            <v>7689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1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G187">
            <v>38527</v>
          </cell>
          <cell r="J187">
            <v>38495</v>
          </cell>
          <cell r="O187">
            <v>6050</v>
          </cell>
          <cell r="P187">
            <v>30250</v>
          </cell>
          <cell r="Q187">
            <v>8812.2351694915269</v>
          </cell>
          <cell r="T187">
            <v>0</v>
          </cell>
          <cell r="V187">
            <v>8812.2351694915269</v>
          </cell>
          <cell r="W187">
            <v>0</v>
          </cell>
          <cell r="X187">
            <v>8812.2351694915269</v>
          </cell>
          <cell r="Z187">
            <v>0</v>
          </cell>
          <cell r="AB187">
            <v>304</v>
          </cell>
          <cell r="AC187">
            <v>275</v>
          </cell>
          <cell r="AD187">
            <v>39447</v>
          </cell>
          <cell r="AF187">
            <v>30250</v>
          </cell>
          <cell r="AG187">
            <v>0</v>
          </cell>
          <cell r="AH187">
            <v>30250</v>
          </cell>
          <cell r="AI187">
            <v>9741.5254237288118</v>
          </cell>
          <cell r="AJ187">
            <v>11696.239406779661</v>
          </cell>
          <cell r="AK187">
            <v>21437.764830508473</v>
          </cell>
          <cell r="AM187">
            <v>3025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1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G188">
            <v>38527</v>
          </cell>
          <cell r="J188">
            <v>38495</v>
          </cell>
          <cell r="O188">
            <v>6270</v>
          </cell>
          <cell r="P188">
            <v>6270</v>
          </cell>
          <cell r="Q188">
            <v>1826.5360169491523</v>
          </cell>
          <cell r="T188">
            <v>0</v>
          </cell>
          <cell r="V188">
            <v>1826.5360169491523</v>
          </cell>
          <cell r="W188">
            <v>0</v>
          </cell>
          <cell r="X188">
            <v>1826.5360169491523</v>
          </cell>
          <cell r="Z188">
            <v>0</v>
          </cell>
          <cell r="AB188">
            <v>304</v>
          </cell>
          <cell r="AC188">
            <v>275</v>
          </cell>
          <cell r="AD188">
            <v>39447</v>
          </cell>
          <cell r="AF188">
            <v>6270</v>
          </cell>
          <cell r="AG188">
            <v>0</v>
          </cell>
          <cell r="AH188">
            <v>6270</v>
          </cell>
          <cell r="AI188">
            <v>2019.1525423728817</v>
          </cell>
          <cell r="AJ188">
            <v>2424.3114406779659</v>
          </cell>
          <cell r="AK188">
            <v>4443.4639830508477</v>
          </cell>
          <cell r="AM188">
            <v>627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1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G189">
            <v>38527</v>
          </cell>
          <cell r="J189">
            <v>38506</v>
          </cell>
          <cell r="O189">
            <v>6587</v>
          </cell>
          <cell r="P189">
            <v>6587</v>
          </cell>
          <cell r="Q189">
            <v>1925</v>
          </cell>
          <cell r="T189">
            <v>0</v>
          </cell>
          <cell r="V189">
            <v>1925</v>
          </cell>
          <cell r="W189">
            <v>0</v>
          </cell>
          <cell r="X189">
            <v>1925</v>
          </cell>
          <cell r="Z189">
            <v>0</v>
          </cell>
          <cell r="AB189">
            <v>304</v>
          </cell>
          <cell r="AC189">
            <v>275</v>
          </cell>
          <cell r="AD189">
            <v>39447</v>
          </cell>
          <cell r="AF189">
            <v>6587</v>
          </cell>
          <cell r="AG189">
            <v>0</v>
          </cell>
          <cell r="AH189">
            <v>6587</v>
          </cell>
          <cell r="AI189">
            <v>2107</v>
          </cell>
          <cell r="AJ189">
            <v>2555</v>
          </cell>
          <cell r="AK189">
            <v>4662</v>
          </cell>
          <cell r="AM189">
            <v>6587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G190">
            <v>38527</v>
          </cell>
          <cell r="J190">
            <v>38505</v>
          </cell>
          <cell r="O190">
            <v>11500</v>
          </cell>
          <cell r="P190">
            <v>11500</v>
          </cell>
          <cell r="Q190">
            <v>3357.2186836518049</v>
          </cell>
          <cell r="T190">
            <v>0</v>
          </cell>
          <cell r="V190">
            <v>3357.2186836518049</v>
          </cell>
          <cell r="W190">
            <v>0</v>
          </cell>
          <cell r="X190">
            <v>3357.2186836518049</v>
          </cell>
          <cell r="Z190">
            <v>0</v>
          </cell>
          <cell r="AB190">
            <v>304</v>
          </cell>
          <cell r="AC190">
            <v>275</v>
          </cell>
          <cell r="AD190">
            <v>39447</v>
          </cell>
          <cell r="AF190">
            <v>11500</v>
          </cell>
          <cell r="AG190">
            <v>0</v>
          </cell>
          <cell r="AH190">
            <v>11500</v>
          </cell>
          <cell r="AI190">
            <v>3686.836518046709</v>
          </cell>
          <cell r="AJ190">
            <v>4455.9447983014861</v>
          </cell>
          <cell r="AK190">
            <v>8142.7813163481951</v>
          </cell>
          <cell r="AM190">
            <v>1150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1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G191">
            <v>38527</v>
          </cell>
          <cell r="J191">
            <v>38506</v>
          </cell>
          <cell r="O191">
            <v>13997</v>
          </cell>
          <cell r="P191">
            <v>13997</v>
          </cell>
          <cell r="Q191">
            <v>4090.5154091392142</v>
          </cell>
          <cell r="T191">
            <v>0</v>
          </cell>
          <cell r="V191">
            <v>4090.5154091392146</v>
          </cell>
          <cell r="W191">
            <v>0</v>
          </cell>
          <cell r="X191">
            <v>4090.5154091392146</v>
          </cell>
          <cell r="Z191">
            <v>0</v>
          </cell>
          <cell r="AB191">
            <v>304</v>
          </cell>
          <cell r="AC191">
            <v>275</v>
          </cell>
          <cell r="AD191">
            <v>39447</v>
          </cell>
          <cell r="AF191">
            <v>13997</v>
          </cell>
          <cell r="AG191">
            <v>0</v>
          </cell>
          <cell r="AH191">
            <v>13997</v>
          </cell>
          <cell r="AI191">
            <v>4477.2550478214662</v>
          </cell>
          <cell r="AJ191">
            <v>5429.2295430393197</v>
          </cell>
          <cell r="AK191">
            <v>9906.4845908607858</v>
          </cell>
          <cell r="AM191">
            <v>13997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1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G192">
            <v>38527</v>
          </cell>
          <cell r="J192">
            <v>38461</v>
          </cell>
          <cell r="O192">
            <v>25200</v>
          </cell>
          <cell r="P192">
            <v>25200</v>
          </cell>
          <cell r="Q192">
            <v>9386.8273972602728</v>
          </cell>
          <cell r="T192">
            <v>0</v>
          </cell>
          <cell r="V192">
            <v>0</v>
          </cell>
          <cell r="W192">
            <v>3754.7309589041092</v>
          </cell>
          <cell r="X192">
            <v>3754.7309589041092</v>
          </cell>
          <cell r="Z192">
            <v>0.4</v>
          </cell>
          <cell r="AB192">
            <v>304</v>
          </cell>
          <cell r="AC192">
            <v>0</v>
          </cell>
          <cell r="AF192">
            <v>25200</v>
          </cell>
          <cell r="AG192">
            <v>0</v>
          </cell>
          <cell r="AH192">
            <v>25200</v>
          </cell>
          <cell r="AI192">
            <v>9555.2876712328762</v>
          </cell>
          <cell r="AJ192">
            <v>6257.884931506851</v>
          </cell>
          <cell r="AK192">
            <v>15813.172602739727</v>
          </cell>
          <cell r="AM192">
            <v>19567.903561643838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.6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G193">
            <v>38527</v>
          </cell>
          <cell r="J193">
            <v>38506</v>
          </cell>
          <cell r="O193">
            <v>17820</v>
          </cell>
          <cell r="P193">
            <v>17820</v>
          </cell>
          <cell r="Q193">
            <v>5207.7577045696053</v>
          </cell>
          <cell r="T193">
            <v>0</v>
          </cell>
          <cell r="V193">
            <v>5207.7577045696053</v>
          </cell>
          <cell r="W193">
            <v>0</v>
          </cell>
          <cell r="X193">
            <v>5207.7577045696053</v>
          </cell>
          <cell r="Z193">
            <v>0</v>
          </cell>
          <cell r="AB193">
            <v>304</v>
          </cell>
          <cell r="AC193">
            <v>275</v>
          </cell>
          <cell r="AD193">
            <v>39447</v>
          </cell>
          <cell r="AF193">
            <v>17820</v>
          </cell>
          <cell r="AG193">
            <v>0</v>
          </cell>
          <cell r="AH193">
            <v>17820</v>
          </cell>
          <cell r="AI193">
            <v>5700.1275239107345</v>
          </cell>
          <cell r="AJ193">
            <v>6912.1147715196603</v>
          </cell>
          <cell r="AK193">
            <v>12612.242295430395</v>
          </cell>
          <cell r="AM193">
            <v>1782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1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G194">
            <v>38527</v>
          </cell>
          <cell r="J194">
            <v>38504</v>
          </cell>
          <cell r="O194">
            <v>19026</v>
          </cell>
          <cell r="P194">
            <v>19026</v>
          </cell>
          <cell r="Q194">
            <v>5548.4093319194071</v>
          </cell>
          <cell r="T194">
            <v>0</v>
          </cell>
          <cell r="V194">
            <v>5548.4093319194071</v>
          </cell>
          <cell r="W194">
            <v>0</v>
          </cell>
          <cell r="X194">
            <v>5548.4093319194071</v>
          </cell>
          <cell r="Z194">
            <v>0</v>
          </cell>
          <cell r="AB194">
            <v>304</v>
          </cell>
          <cell r="AC194">
            <v>275</v>
          </cell>
          <cell r="AD194">
            <v>39447</v>
          </cell>
          <cell r="AF194">
            <v>19026</v>
          </cell>
          <cell r="AG194">
            <v>0</v>
          </cell>
          <cell r="AH194">
            <v>19026</v>
          </cell>
          <cell r="AI194">
            <v>6113.3382820784727</v>
          </cell>
          <cell r="AJ194">
            <v>7364.2523860021201</v>
          </cell>
          <cell r="AK194">
            <v>13477.590668080593</v>
          </cell>
          <cell r="AM194">
            <v>19026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G195">
            <v>38527</v>
          </cell>
          <cell r="J195">
            <v>38507</v>
          </cell>
          <cell r="O195">
            <v>67068</v>
          </cell>
          <cell r="P195">
            <v>67068</v>
          </cell>
          <cell r="Q195">
            <v>19620.957446808512</v>
          </cell>
          <cell r="T195">
            <v>0</v>
          </cell>
          <cell r="V195">
            <v>19620.957446808512</v>
          </cell>
          <cell r="W195">
            <v>0</v>
          </cell>
          <cell r="X195">
            <v>19620.957446808512</v>
          </cell>
          <cell r="Z195">
            <v>0</v>
          </cell>
          <cell r="AB195">
            <v>304</v>
          </cell>
          <cell r="AC195">
            <v>275</v>
          </cell>
          <cell r="AD195">
            <v>39447</v>
          </cell>
          <cell r="AF195">
            <v>67068</v>
          </cell>
          <cell r="AG195">
            <v>0</v>
          </cell>
          <cell r="AH195">
            <v>67068</v>
          </cell>
          <cell r="AI195">
            <v>21404.680851063829</v>
          </cell>
          <cell r="AJ195">
            <v>26042.361702127659</v>
          </cell>
          <cell r="AK195">
            <v>47447.042553191488</v>
          </cell>
          <cell r="AM195">
            <v>67068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1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G196">
            <v>38531</v>
          </cell>
          <cell r="J196">
            <v>38523</v>
          </cell>
          <cell r="O196">
            <v>278.5</v>
          </cell>
          <cell r="P196">
            <v>5013</v>
          </cell>
          <cell r="Q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.18099999999999999</v>
          </cell>
          <cell r="AB196">
            <v>304</v>
          </cell>
          <cell r="AC196">
            <v>0</v>
          </cell>
          <cell r="AF196">
            <v>5013</v>
          </cell>
          <cell r="AG196">
            <v>0</v>
          </cell>
          <cell r="AH196">
            <v>5013</v>
          </cell>
          <cell r="AI196">
            <v>5013</v>
          </cell>
          <cell r="AJ196">
            <v>0</v>
          </cell>
          <cell r="AK196">
            <v>5013</v>
          </cell>
          <cell r="AM196">
            <v>5013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.1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G197">
            <v>38531</v>
          </cell>
          <cell r="J197">
            <v>38523</v>
          </cell>
          <cell r="O197">
            <v>520</v>
          </cell>
          <cell r="P197">
            <v>16120</v>
          </cell>
          <cell r="Q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.18099999999999999</v>
          </cell>
          <cell r="AB197">
            <v>304</v>
          </cell>
          <cell r="AC197">
            <v>0</v>
          </cell>
          <cell r="AF197">
            <v>16120</v>
          </cell>
          <cell r="AG197">
            <v>0</v>
          </cell>
          <cell r="AH197">
            <v>16120</v>
          </cell>
          <cell r="AI197">
            <v>16120</v>
          </cell>
          <cell r="AJ197">
            <v>0</v>
          </cell>
          <cell r="AK197">
            <v>16120</v>
          </cell>
          <cell r="AM197">
            <v>1612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.1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G198">
            <v>38531</v>
          </cell>
          <cell r="J198">
            <v>38523</v>
          </cell>
          <cell r="O198">
            <v>953.5</v>
          </cell>
          <cell r="P198">
            <v>1907</v>
          </cell>
          <cell r="Q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.18099999999999999</v>
          </cell>
          <cell r="AB198">
            <v>304</v>
          </cell>
          <cell r="AC198">
            <v>0</v>
          </cell>
          <cell r="AF198">
            <v>1907</v>
          </cell>
          <cell r="AG198">
            <v>0</v>
          </cell>
          <cell r="AH198">
            <v>1907</v>
          </cell>
          <cell r="AI198">
            <v>1907</v>
          </cell>
          <cell r="AJ198">
            <v>0</v>
          </cell>
          <cell r="AK198">
            <v>1907</v>
          </cell>
          <cell r="AM198">
            <v>1907</v>
          </cell>
          <cell r="AR198">
            <v>1148922</v>
          </cell>
          <cell r="AS198">
            <v>0</v>
          </cell>
          <cell r="AT198">
            <v>0</v>
          </cell>
          <cell r="AU198">
            <v>0</v>
          </cell>
          <cell r="AV198">
            <v>1148922</v>
          </cell>
          <cell r="AW198">
            <v>0.1</v>
          </cell>
          <cell r="AX198">
            <v>0</v>
          </cell>
          <cell r="AY198">
            <v>114892.20000000001</v>
          </cell>
          <cell r="AZ198">
            <v>0</v>
          </cell>
          <cell r="BA198">
            <v>114892.20000000001</v>
          </cell>
        </row>
        <row r="199">
          <cell r="G199">
            <v>38533</v>
          </cell>
          <cell r="J199">
            <v>38533</v>
          </cell>
          <cell r="O199">
            <v>4673</v>
          </cell>
          <cell r="P199">
            <v>4673</v>
          </cell>
          <cell r="Q199">
            <v>1405.9901531728665</v>
          </cell>
          <cell r="T199">
            <v>0</v>
          </cell>
          <cell r="V199">
            <v>1405.9901531728665</v>
          </cell>
          <cell r="W199">
            <v>0</v>
          </cell>
          <cell r="X199">
            <v>1405.9901531728665</v>
          </cell>
          <cell r="Z199">
            <v>0</v>
          </cell>
          <cell r="AB199">
            <v>304</v>
          </cell>
          <cell r="AC199">
            <v>275</v>
          </cell>
          <cell r="AD199">
            <v>39447</v>
          </cell>
          <cell r="AF199">
            <v>4673</v>
          </cell>
          <cell r="AG199">
            <v>0</v>
          </cell>
          <cell r="AH199">
            <v>4673</v>
          </cell>
          <cell r="AI199">
            <v>1400.8774617067836</v>
          </cell>
          <cell r="AJ199">
            <v>1866.1323851203499</v>
          </cell>
          <cell r="AK199">
            <v>3267.0098468271335</v>
          </cell>
          <cell r="AM199">
            <v>4673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1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G200">
            <v>38533</v>
          </cell>
          <cell r="J200">
            <v>38533</v>
          </cell>
          <cell r="O200">
            <v>26350</v>
          </cell>
          <cell r="P200">
            <v>26350</v>
          </cell>
          <cell r="Q200">
            <v>7928.0634573304123</v>
          </cell>
          <cell r="T200">
            <v>0</v>
          </cell>
          <cell r="V200">
            <v>7928.0634573304133</v>
          </cell>
          <cell r="W200">
            <v>0</v>
          </cell>
          <cell r="X200">
            <v>7928.0634573304133</v>
          </cell>
          <cell r="Z200">
            <v>0</v>
          </cell>
          <cell r="AB200">
            <v>304</v>
          </cell>
          <cell r="AC200">
            <v>275</v>
          </cell>
          <cell r="AD200">
            <v>39447</v>
          </cell>
          <cell r="AF200">
            <v>26350</v>
          </cell>
          <cell r="AG200">
            <v>0</v>
          </cell>
          <cell r="AH200">
            <v>26350</v>
          </cell>
          <cell r="AI200">
            <v>7899.2341356673987</v>
          </cell>
          <cell r="AJ200">
            <v>10522.702407002189</v>
          </cell>
          <cell r="AK200">
            <v>18421.936542669588</v>
          </cell>
          <cell r="AM200">
            <v>2635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1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G201">
            <v>38533</v>
          </cell>
          <cell r="J201">
            <v>38533</v>
          </cell>
          <cell r="O201">
            <v>59224</v>
          </cell>
          <cell r="P201">
            <v>59224</v>
          </cell>
          <cell r="Q201">
            <v>17819.037199124723</v>
          </cell>
          <cell r="T201">
            <v>0</v>
          </cell>
          <cell r="V201">
            <v>17819.037199124723</v>
          </cell>
          <cell r="W201">
            <v>0</v>
          </cell>
          <cell r="X201">
            <v>17819.037199124723</v>
          </cell>
          <cell r="Z201">
            <v>0</v>
          </cell>
          <cell r="AB201">
            <v>304</v>
          </cell>
          <cell r="AC201">
            <v>275</v>
          </cell>
          <cell r="AD201">
            <v>39447</v>
          </cell>
          <cell r="AF201">
            <v>59224</v>
          </cell>
          <cell r="AG201">
            <v>0</v>
          </cell>
          <cell r="AH201">
            <v>59224</v>
          </cell>
          <cell r="AI201">
            <v>17754.240700218823</v>
          </cell>
          <cell r="AJ201">
            <v>23650.722100656454</v>
          </cell>
          <cell r="AK201">
            <v>41404.962800875277</v>
          </cell>
          <cell r="AM201">
            <v>59224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1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G202">
            <v>38542</v>
          </cell>
          <cell r="J202">
            <v>38533</v>
          </cell>
          <cell r="O202">
            <v>36418</v>
          </cell>
          <cell r="P202">
            <v>36418</v>
          </cell>
          <cell r="Q202">
            <v>10957.275711159735</v>
          </cell>
          <cell r="T202">
            <v>0</v>
          </cell>
          <cell r="V202">
            <v>10957.275711159735</v>
          </cell>
          <cell r="W202">
            <v>0</v>
          </cell>
          <cell r="X202">
            <v>10957.275711159735</v>
          </cell>
          <cell r="Z202">
            <v>0</v>
          </cell>
          <cell r="AB202">
            <v>304</v>
          </cell>
          <cell r="AC202">
            <v>275</v>
          </cell>
          <cell r="AD202">
            <v>39447</v>
          </cell>
          <cell r="AF202">
            <v>36418</v>
          </cell>
          <cell r="AG202">
            <v>0</v>
          </cell>
          <cell r="AH202">
            <v>36418</v>
          </cell>
          <cell r="AI202">
            <v>10917.431072210067</v>
          </cell>
          <cell r="AJ202">
            <v>14543.293216630198</v>
          </cell>
          <cell r="AK202">
            <v>25460.724288840265</v>
          </cell>
          <cell r="AM202">
            <v>36418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1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G203">
            <v>38542</v>
          </cell>
          <cell r="J203">
            <v>38533</v>
          </cell>
          <cell r="O203">
            <v>137136</v>
          </cell>
          <cell r="P203">
            <v>137136</v>
          </cell>
          <cell r="Q203">
            <v>41260.83150984683</v>
          </cell>
          <cell r="T203">
            <v>0</v>
          </cell>
          <cell r="V203">
            <v>41260.83150984683</v>
          </cell>
          <cell r="W203">
            <v>0</v>
          </cell>
          <cell r="X203">
            <v>41260.83150984683</v>
          </cell>
          <cell r="Z203">
            <v>0</v>
          </cell>
          <cell r="AB203">
            <v>304</v>
          </cell>
          <cell r="AC203">
            <v>275</v>
          </cell>
          <cell r="AD203">
            <v>39447</v>
          </cell>
          <cell r="AF203">
            <v>137136</v>
          </cell>
          <cell r="AG203">
            <v>0</v>
          </cell>
          <cell r="AH203">
            <v>137136</v>
          </cell>
          <cell r="AI203">
            <v>41110.792122538289</v>
          </cell>
          <cell r="AJ203">
            <v>54764.376367614881</v>
          </cell>
          <cell r="AK203">
            <v>95875.16849015317</v>
          </cell>
          <cell r="AM203">
            <v>137136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1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G204">
            <v>38547</v>
          </cell>
          <cell r="J204">
            <v>38521</v>
          </cell>
          <cell r="O204">
            <v>3410</v>
          </cell>
          <cell r="P204">
            <v>34100</v>
          </cell>
          <cell r="Q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.18099999999999999</v>
          </cell>
          <cell r="AB204">
            <v>304</v>
          </cell>
          <cell r="AC204">
            <v>0</v>
          </cell>
          <cell r="AF204">
            <v>34100</v>
          </cell>
          <cell r="AG204">
            <v>0</v>
          </cell>
          <cell r="AH204">
            <v>34100</v>
          </cell>
          <cell r="AI204">
            <v>34100</v>
          </cell>
          <cell r="AJ204">
            <v>0</v>
          </cell>
          <cell r="AK204">
            <v>34100</v>
          </cell>
          <cell r="AM204">
            <v>3410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.1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G205">
            <v>38547</v>
          </cell>
          <cell r="J205">
            <v>38521</v>
          </cell>
          <cell r="O205">
            <v>4400</v>
          </cell>
          <cell r="P205">
            <v>44000</v>
          </cell>
          <cell r="Q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.18099999999999999</v>
          </cell>
          <cell r="AB205">
            <v>304</v>
          </cell>
          <cell r="AC205">
            <v>0</v>
          </cell>
          <cell r="AF205">
            <v>44000</v>
          </cell>
          <cell r="AG205">
            <v>0</v>
          </cell>
          <cell r="AH205">
            <v>44000</v>
          </cell>
          <cell r="AI205">
            <v>44000</v>
          </cell>
          <cell r="AJ205">
            <v>0</v>
          </cell>
          <cell r="AK205">
            <v>44000</v>
          </cell>
          <cell r="AM205">
            <v>4400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.1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G206">
            <v>38552</v>
          </cell>
          <cell r="J206">
            <v>38551</v>
          </cell>
          <cell r="O206">
            <v>22990</v>
          </cell>
          <cell r="P206">
            <v>22990</v>
          </cell>
          <cell r="Q206">
            <v>17861.163757058628</v>
          </cell>
          <cell r="T206">
            <v>0</v>
          </cell>
          <cell r="V206">
            <v>0</v>
          </cell>
          <cell r="W206">
            <v>2484.4878786068552</v>
          </cell>
          <cell r="X206">
            <v>2484.4878786068552</v>
          </cell>
          <cell r="Z206">
            <v>0.1391</v>
          </cell>
          <cell r="AB206">
            <v>304</v>
          </cell>
          <cell r="AC206">
            <v>0</v>
          </cell>
          <cell r="AF206">
            <v>22990</v>
          </cell>
          <cell r="AG206">
            <v>0</v>
          </cell>
          <cell r="AH206">
            <v>22990</v>
          </cell>
          <cell r="AI206">
            <v>2242.9169972602763</v>
          </cell>
          <cell r="AJ206">
            <v>2885.9192456810956</v>
          </cell>
          <cell r="AK206">
            <v>5128.8362429413719</v>
          </cell>
          <cell r="AM206">
            <v>7613.3241215482267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.15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G207">
            <v>38553</v>
          </cell>
          <cell r="J207">
            <v>38502</v>
          </cell>
          <cell r="O207">
            <v>71487</v>
          </cell>
          <cell r="P207">
            <v>71487</v>
          </cell>
          <cell r="Q207">
            <v>54389.735663132466</v>
          </cell>
          <cell r="T207">
            <v>0</v>
          </cell>
          <cell r="V207">
            <v>0</v>
          </cell>
          <cell r="W207">
            <v>7565.6122307417272</v>
          </cell>
          <cell r="X207">
            <v>7565.6122307417272</v>
          </cell>
          <cell r="Z207">
            <v>0.1391</v>
          </cell>
          <cell r="AB207">
            <v>304</v>
          </cell>
          <cell r="AC207">
            <v>0</v>
          </cell>
          <cell r="AF207">
            <v>71487</v>
          </cell>
          <cell r="AG207">
            <v>0</v>
          </cell>
          <cell r="AH207">
            <v>71487</v>
          </cell>
          <cell r="AI207">
            <v>8309.2375849315067</v>
          </cell>
          <cell r="AJ207">
            <v>8788.0267519360277</v>
          </cell>
          <cell r="AK207">
            <v>17097.264336867534</v>
          </cell>
          <cell r="AM207">
            <v>24662.876567609263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.15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G208">
            <v>38559</v>
          </cell>
          <cell r="J208">
            <v>38543</v>
          </cell>
          <cell r="O208">
            <v>80000</v>
          </cell>
          <cell r="P208">
            <v>80000</v>
          </cell>
          <cell r="Q208">
            <v>62152.809941917803</v>
          </cell>
          <cell r="T208">
            <v>0</v>
          </cell>
          <cell r="V208">
            <v>0</v>
          </cell>
          <cell r="W208">
            <v>8645.4558629207659</v>
          </cell>
          <cell r="X208">
            <v>8645.4558629207659</v>
          </cell>
          <cell r="Z208">
            <v>0.1391</v>
          </cell>
          <cell r="AB208">
            <v>304</v>
          </cell>
          <cell r="AC208">
            <v>0</v>
          </cell>
          <cell r="AF208">
            <v>80000</v>
          </cell>
          <cell r="AG208">
            <v>0</v>
          </cell>
          <cell r="AH208">
            <v>80000</v>
          </cell>
          <cell r="AI208">
            <v>7804.8438356164443</v>
          </cell>
          <cell r="AJ208">
            <v>10042.346222465752</v>
          </cell>
          <cell r="AK208">
            <v>17847.190058082197</v>
          </cell>
          <cell r="AM208">
            <v>26492.645921002964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.15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G209">
            <v>38559</v>
          </cell>
          <cell r="J209">
            <v>38493</v>
          </cell>
          <cell r="O209">
            <v>90220</v>
          </cell>
          <cell r="P209">
            <v>90220</v>
          </cell>
          <cell r="Q209">
            <v>26006.81341719078</v>
          </cell>
          <cell r="T209">
            <v>0</v>
          </cell>
          <cell r="V209">
            <v>26006.81341719078</v>
          </cell>
          <cell r="W209">
            <v>0</v>
          </cell>
          <cell r="X209">
            <v>26006.81341719078</v>
          </cell>
          <cell r="Z209">
            <v>0</v>
          </cell>
          <cell r="AB209">
            <v>304</v>
          </cell>
          <cell r="AC209">
            <v>275</v>
          </cell>
          <cell r="AD209">
            <v>39447</v>
          </cell>
          <cell r="AF209">
            <v>90220</v>
          </cell>
          <cell r="AG209">
            <v>0</v>
          </cell>
          <cell r="AH209">
            <v>90220</v>
          </cell>
          <cell r="AI209">
            <v>29695.052410901466</v>
          </cell>
          <cell r="AJ209">
            <v>34518.134171907754</v>
          </cell>
          <cell r="AK209">
            <v>64213.18658280922</v>
          </cell>
          <cell r="AM209">
            <v>9022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G210">
            <v>38560</v>
          </cell>
          <cell r="J210">
            <v>38556</v>
          </cell>
          <cell r="O210">
            <v>0</v>
          </cell>
          <cell r="P210">
            <v>0</v>
          </cell>
          <cell r="Q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.4</v>
          </cell>
          <cell r="AB210">
            <v>304</v>
          </cell>
          <cell r="AC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M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.6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G211">
            <v>38560</v>
          </cell>
          <cell r="J211">
            <v>38560</v>
          </cell>
          <cell r="O211">
            <v>3718</v>
          </cell>
          <cell r="P211">
            <v>3718</v>
          </cell>
          <cell r="Q211">
            <v>1152.7057497181513</v>
          </cell>
          <cell r="T211">
            <v>0</v>
          </cell>
          <cell r="V211">
            <v>1152.7057497181513</v>
          </cell>
          <cell r="W211">
            <v>0</v>
          </cell>
          <cell r="X211">
            <v>1152.7057497181513</v>
          </cell>
          <cell r="Z211">
            <v>0</v>
          </cell>
          <cell r="AB211">
            <v>304</v>
          </cell>
          <cell r="AC211">
            <v>275</v>
          </cell>
          <cell r="AD211">
            <v>39447</v>
          </cell>
          <cell r="AF211">
            <v>3718</v>
          </cell>
          <cell r="AG211">
            <v>0</v>
          </cell>
          <cell r="AH211">
            <v>3718</v>
          </cell>
          <cell r="AI211">
            <v>1035.3393461104845</v>
          </cell>
          <cell r="AJ211">
            <v>1529.9549041713642</v>
          </cell>
          <cell r="AK211">
            <v>2565.2942502818487</v>
          </cell>
          <cell r="AM211">
            <v>3718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1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G212">
            <v>38560</v>
          </cell>
          <cell r="J212">
            <v>38560</v>
          </cell>
          <cell r="O212">
            <v>12180</v>
          </cell>
          <cell r="P212">
            <v>12180</v>
          </cell>
          <cell r="Q212">
            <v>3776.2119503945905</v>
          </cell>
          <cell r="T212">
            <v>0</v>
          </cell>
          <cell r="V212">
            <v>3776.2119503945905</v>
          </cell>
          <cell r="W212">
            <v>0</v>
          </cell>
          <cell r="X212">
            <v>3776.2119503945905</v>
          </cell>
          <cell r="Z212">
            <v>0</v>
          </cell>
          <cell r="AB212">
            <v>304</v>
          </cell>
          <cell r="AC212">
            <v>275</v>
          </cell>
          <cell r="AD212">
            <v>39447</v>
          </cell>
          <cell r="AF212">
            <v>12180</v>
          </cell>
          <cell r="AG212">
            <v>0</v>
          </cell>
          <cell r="AH212">
            <v>12180</v>
          </cell>
          <cell r="AI212">
            <v>3391.7249154453193</v>
          </cell>
          <cell r="AJ212">
            <v>5012.0631341600902</v>
          </cell>
          <cell r="AK212">
            <v>8403.7880496054095</v>
          </cell>
          <cell r="AM212">
            <v>1218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1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G213">
            <v>38560</v>
          </cell>
          <cell r="J213">
            <v>38560</v>
          </cell>
          <cell r="O213">
            <v>23458</v>
          </cell>
          <cell r="P213">
            <v>23458</v>
          </cell>
          <cell r="Q213">
            <v>7272.773393461106</v>
          </cell>
          <cell r="T213">
            <v>0</v>
          </cell>
          <cell r="V213">
            <v>7272.773393461106</v>
          </cell>
          <cell r="W213">
            <v>0</v>
          </cell>
          <cell r="X213">
            <v>7272.773393461106</v>
          </cell>
          <cell r="Z213">
            <v>0</v>
          </cell>
          <cell r="AB213">
            <v>304</v>
          </cell>
          <cell r="AC213">
            <v>275</v>
          </cell>
          <cell r="AD213">
            <v>39447</v>
          </cell>
          <cell r="AF213">
            <v>23458</v>
          </cell>
          <cell r="AG213">
            <v>0</v>
          </cell>
          <cell r="AH213">
            <v>23458</v>
          </cell>
          <cell r="AI213">
            <v>6532.2728297632457</v>
          </cell>
          <cell r="AJ213">
            <v>9652.9537767756483</v>
          </cell>
          <cell r="AK213">
            <v>16185.226606538894</v>
          </cell>
          <cell r="AM213">
            <v>23458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1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G214">
            <v>38562</v>
          </cell>
          <cell r="J214">
            <v>38562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.4</v>
          </cell>
          <cell r="AB214">
            <v>304</v>
          </cell>
          <cell r="AC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M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.6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G215">
            <v>38562</v>
          </cell>
          <cell r="J215">
            <v>38560</v>
          </cell>
          <cell r="O215">
            <v>10115</v>
          </cell>
          <cell r="P215">
            <v>10115</v>
          </cell>
          <cell r="Q215">
            <v>3135.9921082299879</v>
          </cell>
          <cell r="T215">
            <v>0</v>
          </cell>
          <cell r="V215">
            <v>3135.9921082299879</v>
          </cell>
          <cell r="W215">
            <v>0</v>
          </cell>
          <cell r="X215">
            <v>3135.9921082299879</v>
          </cell>
          <cell r="Z215">
            <v>0</v>
          </cell>
          <cell r="AB215">
            <v>304</v>
          </cell>
          <cell r="AC215">
            <v>275</v>
          </cell>
          <cell r="AD215">
            <v>39447</v>
          </cell>
          <cell r="AF215">
            <v>10115</v>
          </cell>
          <cell r="AG215">
            <v>0</v>
          </cell>
          <cell r="AH215">
            <v>10115</v>
          </cell>
          <cell r="AI215">
            <v>2816.6910935738451</v>
          </cell>
          <cell r="AJ215">
            <v>4162.3167981961669</v>
          </cell>
          <cell r="AK215">
            <v>6979.0078917700121</v>
          </cell>
          <cell r="AM215">
            <v>10115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1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G216">
            <v>38562</v>
          </cell>
          <cell r="J216">
            <v>38562</v>
          </cell>
          <cell r="O216">
            <v>27955</v>
          </cell>
          <cell r="P216">
            <v>27955</v>
          </cell>
          <cell r="Q216">
            <v>8686.5819209039546</v>
          </cell>
          <cell r="T216">
            <v>0</v>
          </cell>
          <cell r="V216">
            <v>8686.5819209039546</v>
          </cell>
          <cell r="W216">
            <v>0</v>
          </cell>
          <cell r="X216">
            <v>8686.5819209039546</v>
          </cell>
          <cell r="Z216">
            <v>0</v>
          </cell>
          <cell r="AB216">
            <v>304</v>
          </cell>
          <cell r="AC216">
            <v>275</v>
          </cell>
          <cell r="AD216">
            <v>39447</v>
          </cell>
          <cell r="AF216">
            <v>27955</v>
          </cell>
          <cell r="AG216">
            <v>0</v>
          </cell>
          <cell r="AH216">
            <v>27955</v>
          </cell>
          <cell r="AI216">
            <v>7738.9548022598865</v>
          </cell>
          <cell r="AJ216">
            <v>11529.463276836159</v>
          </cell>
          <cell r="AK216">
            <v>19268.418079096045</v>
          </cell>
          <cell r="AM216">
            <v>27955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G217">
            <v>38563</v>
          </cell>
          <cell r="J217">
            <v>38566</v>
          </cell>
          <cell r="O217">
            <v>0</v>
          </cell>
          <cell r="P217">
            <v>0</v>
          </cell>
          <cell r="Q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.4</v>
          </cell>
          <cell r="AB217">
            <v>304</v>
          </cell>
          <cell r="AC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M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.6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G218">
            <v>38563</v>
          </cell>
          <cell r="J218">
            <v>38549</v>
          </cell>
          <cell r="O218">
            <v>16428</v>
          </cell>
          <cell r="P218">
            <v>16428</v>
          </cell>
          <cell r="Q218">
            <v>5030.84632516704</v>
          </cell>
          <cell r="T218">
            <v>0</v>
          </cell>
          <cell r="V218">
            <v>5030.84632516704</v>
          </cell>
          <cell r="W218">
            <v>0</v>
          </cell>
          <cell r="X218">
            <v>5030.84632516704</v>
          </cell>
          <cell r="Z218">
            <v>0</v>
          </cell>
          <cell r="AB218">
            <v>304</v>
          </cell>
          <cell r="AC218">
            <v>275</v>
          </cell>
          <cell r="AD218">
            <v>39447</v>
          </cell>
          <cell r="AF218">
            <v>16428</v>
          </cell>
          <cell r="AG218">
            <v>0</v>
          </cell>
          <cell r="AH218">
            <v>16428</v>
          </cell>
          <cell r="AI218">
            <v>4719.8485523385289</v>
          </cell>
          <cell r="AJ218">
            <v>6677.3051224944311</v>
          </cell>
          <cell r="AK218">
            <v>11397.15367483296</v>
          </cell>
          <cell r="AM218">
            <v>16428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1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G219">
            <v>38564</v>
          </cell>
          <cell r="J219">
            <v>38511</v>
          </cell>
          <cell r="O219">
            <v>50250</v>
          </cell>
          <cell r="P219">
            <v>50250</v>
          </cell>
          <cell r="Q219">
            <v>20369.835616438359</v>
          </cell>
          <cell r="T219">
            <v>0</v>
          </cell>
          <cell r="V219">
            <v>0</v>
          </cell>
          <cell r="W219">
            <v>8147.9342465753425</v>
          </cell>
          <cell r="X219">
            <v>8147.9342465753425</v>
          </cell>
          <cell r="Z219">
            <v>0.4</v>
          </cell>
          <cell r="AB219">
            <v>304</v>
          </cell>
          <cell r="AC219">
            <v>0</v>
          </cell>
          <cell r="AF219">
            <v>50250</v>
          </cell>
          <cell r="AG219">
            <v>0</v>
          </cell>
          <cell r="AH219">
            <v>50250</v>
          </cell>
          <cell r="AI219">
            <v>16300.273972602736</v>
          </cell>
          <cell r="AJ219">
            <v>13579.890410958906</v>
          </cell>
          <cell r="AK219">
            <v>29880.164383561641</v>
          </cell>
          <cell r="AM219">
            <v>38028.098630136985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.6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G220">
            <v>38564</v>
          </cell>
          <cell r="J220">
            <v>38538</v>
          </cell>
          <cell r="O220">
            <v>22075</v>
          </cell>
          <cell r="P220">
            <v>44150</v>
          </cell>
          <cell r="Q220">
            <v>18680.893150684929</v>
          </cell>
          <cell r="T220">
            <v>0</v>
          </cell>
          <cell r="V220">
            <v>0</v>
          </cell>
          <cell r="W220">
            <v>7472.3572602739714</v>
          </cell>
          <cell r="X220">
            <v>7472.3572602739714</v>
          </cell>
          <cell r="Z220">
            <v>0.4</v>
          </cell>
          <cell r="AB220">
            <v>304</v>
          </cell>
          <cell r="AC220">
            <v>0</v>
          </cell>
          <cell r="AF220">
            <v>44150</v>
          </cell>
          <cell r="AG220">
            <v>0</v>
          </cell>
          <cell r="AH220">
            <v>44150</v>
          </cell>
          <cell r="AI220">
            <v>13015.178082191782</v>
          </cell>
          <cell r="AJ220">
            <v>12453.928767123289</v>
          </cell>
          <cell r="AK220">
            <v>25469.106849315071</v>
          </cell>
          <cell r="AM220">
            <v>32941.46410958904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.6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G221">
            <v>38564</v>
          </cell>
          <cell r="J221">
            <v>38564</v>
          </cell>
          <cell r="O221">
            <v>8370821</v>
          </cell>
          <cell r="P221">
            <v>8370821</v>
          </cell>
          <cell r="Q221">
            <v>3680404.1331506893</v>
          </cell>
          <cell r="T221">
            <v>0</v>
          </cell>
          <cell r="V221">
            <v>0</v>
          </cell>
          <cell r="W221">
            <v>1472161.6532602757</v>
          </cell>
          <cell r="X221">
            <v>1472161.6532602757</v>
          </cell>
          <cell r="Z221">
            <v>0.4</v>
          </cell>
          <cell r="AB221">
            <v>304</v>
          </cell>
          <cell r="AC221">
            <v>0</v>
          </cell>
          <cell r="AF221">
            <v>8370821</v>
          </cell>
          <cell r="AG221">
            <v>0</v>
          </cell>
          <cell r="AH221">
            <v>8370821</v>
          </cell>
          <cell r="AI221">
            <v>2236812.7780821901</v>
          </cell>
          <cell r="AJ221">
            <v>2453604.0887671201</v>
          </cell>
          <cell r="AK221">
            <v>4690416.8668493107</v>
          </cell>
          <cell r="AM221">
            <v>6162578.5201095864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.6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G222">
            <v>38564</v>
          </cell>
          <cell r="J222">
            <v>38523</v>
          </cell>
          <cell r="O222">
            <v>21950</v>
          </cell>
          <cell r="P222">
            <v>21950</v>
          </cell>
          <cell r="Q222">
            <v>9071.0630136986292</v>
          </cell>
          <cell r="T222">
            <v>0</v>
          </cell>
          <cell r="V222">
            <v>0</v>
          </cell>
          <cell r="W222">
            <v>3628.4252054794515</v>
          </cell>
          <cell r="X222">
            <v>3628.4252054794515</v>
          </cell>
          <cell r="Z222">
            <v>0.4</v>
          </cell>
          <cell r="AB222">
            <v>304</v>
          </cell>
          <cell r="AC222">
            <v>0</v>
          </cell>
          <cell r="AF222">
            <v>21950</v>
          </cell>
          <cell r="AG222">
            <v>0</v>
          </cell>
          <cell r="AH222">
            <v>21950</v>
          </cell>
          <cell r="AI222">
            <v>6831.5616438356155</v>
          </cell>
          <cell r="AJ222">
            <v>6047.3753424657552</v>
          </cell>
          <cell r="AK222">
            <v>12878.936986301371</v>
          </cell>
          <cell r="AM222">
            <v>16507.362191780823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.6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G223">
            <v>38564</v>
          </cell>
          <cell r="J223">
            <v>38546</v>
          </cell>
          <cell r="O223">
            <v>20000</v>
          </cell>
          <cell r="P223">
            <v>20000</v>
          </cell>
          <cell r="Q223">
            <v>8567.6712328767135</v>
          </cell>
          <cell r="T223">
            <v>0</v>
          </cell>
          <cell r="V223">
            <v>0</v>
          </cell>
          <cell r="W223">
            <v>3427.0684931506853</v>
          </cell>
          <cell r="X223">
            <v>3427.0684931506853</v>
          </cell>
          <cell r="Z223">
            <v>0.4</v>
          </cell>
          <cell r="AB223">
            <v>304</v>
          </cell>
          <cell r="AC223">
            <v>0</v>
          </cell>
          <cell r="AF223">
            <v>20000</v>
          </cell>
          <cell r="AG223">
            <v>0</v>
          </cell>
          <cell r="AH223">
            <v>20000</v>
          </cell>
          <cell r="AI223">
            <v>5720.5479452054778</v>
          </cell>
          <cell r="AJ223">
            <v>5711.7808219178087</v>
          </cell>
          <cell r="AK223">
            <v>11432.328767123287</v>
          </cell>
          <cell r="AM223">
            <v>14859.397260273972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.6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G224">
            <v>38564</v>
          </cell>
          <cell r="J224">
            <v>38559</v>
          </cell>
          <cell r="O224">
            <v>17500</v>
          </cell>
          <cell r="P224">
            <v>17500</v>
          </cell>
          <cell r="Q224">
            <v>7646.301369863013</v>
          </cell>
          <cell r="T224">
            <v>0</v>
          </cell>
          <cell r="V224">
            <v>0</v>
          </cell>
          <cell r="W224">
            <v>3058.5205479452052</v>
          </cell>
          <cell r="X224">
            <v>3058.5205479452052</v>
          </cell>
          <cell r="Z224">
            <v>0.4</v>
          </cell>
          <cell r="AB224">
            <v>304</v>
          </cell>
          <cell r="AC224">
            <v>0</v>
          </cell>
          <cell r="AF224">
            <v>17500</v>
          </cell>
          <cell r="AG224">
            <v>0</v>
          </cell>
          <cell r="AH224">
            <v>17500</v>
          </cell>
          <cell r="AI224">
            <v>4756.1643835616442</v>
          </cell>
          <cell r="AJ224">
            <v>5097.5342465753429</v>
          </cell>
          <cell r="AK224">
            <v>9853.698630136987</v>
          </cell>
          <cell r="AM224">
            <v>12912.219178082192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.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</row>
        <row r="225">
          <cell r="G225">
            <v>38564</v>
          </cell>
          <cell r="J225">
            <v>38531</v>
          </cell>
          <cell r="O225">
            <v>16500</v>
          </cell>
          <cell r="P225">
            <v>16500</v>
          </cell>
          <cell r="Q225">
            <v>6905.5890410958891</v>
          </cell>
          <cell r="T225">
            <v>0</v>
          </cell>
          <cell r="V225">
            <v>0</v>
          </cell>
          <cell r="W225">
            <v>2762.2356164383559</v>
          </cell>
          <cell r="X225">
            <v>2762.2356164383559</v>
          </cell>
          <cell r="Z225">
            <v>0.4</v>
          </cell>
          <cell r="AB225">
            <v>304</v>
          </cell>
          <cell r="AC225">
            <v>0</v>
          </cell>
          <cell r="AF225">
            <v>16500</v>
          </cell>
          <cell r="AG225">
            <v>0</v>
          </cell>
          <cell r="AH225">
            <v>16500</v>
          </cell>
          <cell r="AI225">
            <v>4990.6849315068512</v>
          </cell>
          <cell r="AJ225">
            <v>4603.7260273972597</v>
          </cell>
          <cell r="AK225">
            <v>9594.4109589041109</v>
          </cell>
          <cell r="AM225">
            <v>12356.646575342467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.6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</row>
        <row r="226">
          <cell r="G226">
            <v>38564</v>
          </cell>
          <cell r="J226">
            <v>38547</v>
          </cell>
          <cell r="O226">
            <v>12750</v>
          </cell>
          <cell r="P226">
            <v>12750</v>
          </cell>
          <cell r="Q226">
            <v>5470.2739726027394</v>
          </cell>
          <cell r="T226">
            <v>0</v>
          </cell>
          <cell r="V226">
            <v>0</v>
          </cell>
          <cell r="W226">
            <v>2188.1095890410957</v>
          </cell>
          <cell r="X226">
            <v>2188.1095890410957</v>
          </cell>
          <cell r="Z226">
            <v>0.4</v>
          </cell>
          <cell r="AB226">
            <v>304</v>
          </cell>
          <cell r="AC226">
            <v>0</v>
          </cell>
          <cell r="AF226">
            <v>12750</v>
          </cell>
          <cell r="AG226">
            <v>0</v>
          </cell>
          <cell r="AH226">
            <v>12750</v>
          </cell>
          <cell r="AI226">
            <v>3632.8767123287666</v>
          </cell>
          <cell r="AJ226">
            <v>3646.849315068494</v>
          </cell>
          <cell r="AK226">
            <v>7279.7260273972606</v>
          </cell>
          <cell r="AM226">
            <v>9467.8356164383567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.6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</row>
        <row r="227">
          <cell r="G227">
            <v>38564</v>
          </cell>
          <cell r="J227">
            <v>38559</v>
          </cell>
          <cell r="O227">
            <v>2350</v>
          </cell>
          <cell r="P227">
            <v>2350</v>
          </cell>
          <cell r="Q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.4</v>
          </cell>
          <cell r="AB227">
            <v>304</v>
          </cell>
          <cell r="AC227">
            <v>0</v>
          </cell>
          <cell r="AF227">
            <v>2350</v>
          </cell>
          <cell r="AG227">
            <v>0</v>
          </cell>
          <cell r="AH227">
            <v>2350</v>
          </cell>
          <cell r="AI227">
            <v>2350</v>
          </cell>
          <cell r="AJ227">
            <v>0</v>
          </cell>
          <cell r="AK227">
            <v>2350</v>
          </cell>
          <cell r="AM227">
            <v>235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.6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</row>
        <row r="228">
          <cell r="G228">
            <v>38567</v>
          </cell>
          <cell r="J228">
            <v>38567</v>
          </cell>
          <cell r="O228">
            <v>4445443</v>
          </cell>
          <cell r="P228">
            <v>4445443</v>
          </cell>
          <cell r="Q228">
            <v>1965796.9289041101</v>
          </cell>
          <cell r="T228">
            <v>0</v>
          </cell>
          <cell r="V228">
            <v>0</v>
          </cell>
          <cell r="W228">
            <v>786318.77156164416</v>
          </cell>
          <cell r="X228">
            <v>786318.77156164416</v>
          </cell>
          <cell r="Z228">
            <v>0.4</v>
          </cell>
          <cell r="AB228">
            <v>304</v>
          </cell>
          <cell r="AC228">
            <v>0</v>
          </cell>
          <cell r="AF228">
            <v>4445443</v>
          </cell>
          <cell r="AG228">
            <v>0</v>
          </cell>
          <cell r="AH228">
            <v>4445443</v>
          </cell>
          <cell r="AI228">
            <v>1169114.7784931499</v>
          </cell>
          <cell r="AJ228">
            <v>1310531.29260274</v>
          </cell>
          <cell r="AK228">
            <v>2479646.0710958899</v>
          </cell>
          <cell r="AM228">
            <v>3265964.8426575339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.6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</row>
        <row r="229">
          <cell r="G229">
            <v>38569</v>
          </cell>
          <cell r="J229">
            <v>38569</v>
          </cell>
          <cell r="O229">
            <v>21354</v>
          </cell>
          <cell r="P229">
            <v>21354</v>
          </cell>
          <cell r="Q229">
            <v>6688.3257403189091</v>
          </cell>
          <cell r="T229">
            <v>0</v>
          </cell>
          <cell r="V229">
            <v>6688.3257403189091</v>
          </cell>
          <cell r="W229">
            <v>0</v>
          </cell>
          <cell r="X229">
            <v>6688.3257403189091</v>
          </cell>
          <cell r="Z229">
            <v>0</v>
          </cell>
          <cell r="AB229">
            <v>304</v>
          </cell>
          <cell r="AC229">
            <v>275</v>
          </cell>
          <cell r="AD229">
            <v>39447</v>
          </cell>
          <cell r="AF229">
            <v>21354</v>
          </cell>
          <cell r="AG229">
            <v>0</v>
          </cell>
          <cell r="AH229">
            <v>21354</v>
          </cell>
          <cell r="AI229">
            <v>5788.4419134396339</v>
          </cell>
          <cell r="AJ229">
            <v>8877.232346241457</v>
          </cell>
          <cell r="AK229">
            <v>14665.674259681091</v>
          </cell>
          <cell r="AM229">
            <v>21354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1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</row>
        <row r="230">
          <cell r="G230">
            <v>38569</v>
          </cell>
          <cell r="J230">
            <v>38569</v>
          </cell>
          <cell r="O230">
            <v>33707</v>
          </cell>
          <cell r="P230">
            <v>33707</v>
          </cell>
          <cell r="Q230">
            <v>10557.43166287016</v>
          </cell>
          <cell r="T230">
            <v>0</v>
          </cell>
          <cell r="V230">
            <v>10557.43166287016</v>
          </cell>
          <cell r="W230">
            <v>0</v>
          </cell>
          <cell r="X230">
            <v>10557.43166287016</v>
          </cell>
          <cell r="Z230">
            <v>0</v>
          </cell>
          <cell r="AB230">
            <v>304</v>
          </cell>
          <cell r="AC230">
            <v>275</v>
          </cell>
          <cell r="AD230">
            <v>39447</v>
          </cell>
          <cell r="AF230">
            <v>33707</v>
          </cell>
          <cell r="AG230">
            <v>0</v>
          </cell>
          <cell r="AH230">
            <v>33707</v>
          </cell>
          <cell r="AI230">
            <v>9136.97722095672</v>
          </cell>
          <cell r="AJ230">
            <v>14012.59111617312</v>
          </cell>
          <cell r="AK230">
            <v>23149.56833712984</v>
          </cell>
          <cell r="AM230">
            <v>33707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1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</row>
        <row r="231">
          <cell r="G231">
            <v>38574</v>
          </cell>
          <cell r="J231">
            <v>38574</v>
          </cell>
          <cell r="O231">
            <v>8511</v>
          </cell>
          <cell r="P231">
            <v>8511</v>
          </cell>
          <cell r="Q231">
            <v>2681.0137457044675</v>
          </cell>
          <cell r="T231">
            <v>0</v>
          </cell>
          <cell r="V231">
            <v>2681.0137457044675</v>
          </cell>
          <cell r="W231">
            <v>0</v>
          </cell>
          <cell r="X231">
            <v>2681.0137457044675</v>
          </cell>
          <cell r="Z231">
            <v>0</v>
          </cell>
          <cell r="AB231">
            <v>304</v>
          </cell>
          <cell r="AC231">
            <v>275</v>
          </cell>
          <cell r="AD231">
            <v>39447</v>
          </cell>
          <cell r="AF231">
            <v>8511</v>
          </cell>
          <cell r="AG231">
            <v>0</v>
          </cell>
          <cell r="AH231">
            <v>8511</v>
          </cell>
          <cell r="AI231">
            <v>2271.5498281786945</v>
          </cell>
          <cell r="AJ231">
            <v>3558.436426116838</v>
          </cell>
          <cell r="AK231">
            <v>5829.9862542955325</v>
          </cell>
          <cell r="AM231">
            <v>8511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1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</row>
        <row r="232">
          <cell r="G232">
            <v>38576</v>
          </cell>
          <cell r="J232">
            <v>38576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.4</v>
          </cell>
          <cell r="AB232">
            <v>304</v>
          </cell>
          <cell r="AC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M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.6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</row>
        <row r="233">
          <cell r="G233">
            <v>38576</v>
          </cell>
          <cell r="J233">
            <v>38543</v>
          </cell>
          <cell r="O233">
            <v>16875</v>
          </cell>
          <cell r="P233">
            <v>16875</v>
          </cell>
          <cell r="Q233">
            <v>13066.06681109589</v>
          </cell>
          <cell r="T233">
            <v>0</v>
          </cell>
          <cell r="V233">
            <v>0</v>
          </cell>
          <cell r="W233">
            <v>1817.4898934234386</v>
          </cell>
          <cell r="X233">
            <v>1817.4898934234386</v>
          </cell>
          <cell r="Z233">
            <v>0.1391</v>
          </cell>
          <cell r="AB233">
            <v>304</v>
          </cell>
          <cell r="AC233">
            <v>0</v>
          </cell>
          <cell r="AF233">
            <v>16875</v>
          </cell>
          <cell r="AG233">
            <v>0</v>
          </cell>
          <cell r="AH233">
            <v>16875</v>
          </cell>
          <cell r="AI233">
            <v>1697.7821917808219</v>
          </cell>
          <cell r="AJ233">
            <v>2111.1509971232877</v>
          </cell>
          <cell r="AK233">
            <v>3808.9331889041096</v>
          </cell>
          <cell r="AM233">
            <v>5626.4230823275484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.15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</row>
        <row r="234">
          <cell r="G234">
            <v>38576</v>
          </cell>
          <cell r="J234">
            <v>38566</v>
          </cell>
          <cell r="O234">
            <v>100557</v>
          </cell>
          <cell r="P234">
            <v>100557</v>
          </cell>
          <cell r="Q234">
            <v>77859.821056199668</v>
          </cell>
          <cell r="T234">
            <v>0</v>
          </cell>
          <cell r="V234">
            <v>0</v>
          </cell>
          <cell r="W234">
            <v>10830.301108917374</v>
          </cell>
          <cell r="X234">
            <v>10830.301108917374</v>
          </cell>
          <cell r="Z234">
            <v>0.1391</v>
          </cell>
          <cell r="AB234">
            <v>304</v>
          </cell>
          <cell r="AC234">
            <v>0</v>
          </cell>
          <cell r="AF234">
            <v>100557</v>
          </cell>
          <cell r="AG234">
            <v>0</v>
          </cell>
          <cell r="AH234">
            <v>100557</v>
          </cell>
          <cell r="AI234">
            <v>10116.970895342472</v>
          </cell>
          <cell r="AJ234">
            <v>12580.20804845786</v>
          </cell>
          <cell r="AK234">
            <v>22697.178943800332</v>
          </cell>
          <cell r="AM234">
            <v>33527.480052717707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.15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</row>
        <row r="235">
          <cell r="G235">
            <v>38586</v>
          </cell>
          <cell r="J235">
            <v>38564</v>
          </cell>
          <cell r="O235">
            <v>7000</v>
          </cell>
          <cell r="P235">
            <v>7000</v>
          </cell>
          <cell r="Q235">
            <v>2180.067950169876</v>
          </cell>
          <cell r="T235">
            <v>0</v>
          </cell>
          <cell r="V235">
            <v>2180.067950169876</v>
          </cell>
          <cell r="W235">
            <v>0</v>
          </cell>
          <cell r="X235">
            <v>2180.067950169876</v>
          </cell>
          <cell r="Z235">
            <v>0</v>
          </cell>
          <cell r="AB235">
            <v>304</v>
          </cell>
          <cell r="AC235">
            <v>275</v>
          </cell>
          <cell r="AD235">
            <v>39447</v>
          </cell>
          <cell r="AF235">
            <v>7000</v>
          </cell>
          <cell r="AG235">
            <v>0</v>
          </cell>
          <cell r="AH235">
            <v>7000</v>
          </cell>
          <cell r="AI235">
            <v>1926.3873159682894</v>
          </cell>
          <cell r="AJ235">
            <v>2893.5447338618346</v>
          </cell>
          <cell r="AK235">
            <v>4819.932049830124</v>
          </cell>
          <cell r="AM235">
            <v>700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1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</row>
        <row r="236">
          <cell r="G236">
            <v>38586</v>
          </cell>
          <cell r="J236">
            <v>38550</v>
          </cell>
          <cell r="O236">
            <v>25529</v>
          </cell>
          <cell r="P236">
            <v>25529</v>
          </cell>
          <cell r="Q236">
            <v>7826.6164994425853</v>
          </cell>
          <cell r="T236">
            <v>0</v>
          </cell>
          <cell r="V236">
            <v>7826.6164994425853</v>
          </cell>
          <cell r="W236">
            <v>0</v>
          </cell>
          <cell r="X236">
            <v>7826.6164994425853</v>
          </cell>
          <cell r="Z236">
            <v>0</v>
          </cell>
          <cell r="AB236">
            <v>304</v>
          </cell>
          <cell r="AC236">
            <v>275</v>
          </cell>
          <cell r="AD236">
            <v>39447</v>
          </cell>
          <cell r="AF236">
            <v>25529</v>
          </cell>
          <cell r="AG236">
            <v>0</v>
          </cell>
          <cell r="AH236">
            <v>25529</v>
          </cell>
          <cell r="AI236">
            <v>7314.328874024528</v>
          </cell>
          <cell r="AJ236">
            <v>10388.054626532887</v>
          </cell>
          <cell r="AK236">
            <v>17702.383500557415</v>
          </cell>
          <cell r="AM236">
            <v>25529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1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</row>
        <row r="237">
          <cell r="G237">
            <v>38586</v>
          </cell>
          <cell r="J237">
            <v>38566</v>
          </cell>
          <cell r="O237">
            <v>35437</v>
          </cell>
          <cell r="P237">
            <v>35437</v>
          </cell>
          <cell r="Q237">
            <v>27438.353160581039</v>
          </cell>
          <cell r="T237">
            <v>0</v>
          </cell>
          <cell r="V237">
            <v>0</v>
          </cell>
          <cell r="W237">
            <v>3816.6749246368227</v>
          </cell>
          <cell r="X237">
            <v>3816.6749246368227</v>
          </cell>
          <cell r="Z237">
            <v>0.1391</v>
          </cell>
          <cell r="AB237">
            <v>304</v>
          </cell>
          <cell r="AC237">
            <v>0</v>
          </cell>
          <cell r="AF237">
            <v>35437</v>
          </cell>
          <cell r="AG237">
            <v>0</v>
          </cell>
          <cell r="AH237">
            <v>35437</v>
          </cell>
          <cell r="AI237">
            <v>3565.2922980821941</v>
          </cell>
          <cell r="AJ237">
            <v>4433.3545413367674</v>
          </cell>
          <cell r="AK237">
            <v>7998.6468394189615</v>
          </cell>
          <cell r="AM237">
            <v>11815.321764055785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.15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</row>
        <row r="238">
          <cell r="G238">
            <v>38587</v>
          </cell>
          <cell r="J238">
            <v>38575</v>
          </cell>
          <cell r="O238">
            <v>11020</v>
          </cell>
          <cell r="P238">
            <v>11020</v>
          </cell>
          <cell r="Q238">
            <v>3475.3440366972491</v>
          </cell>
          <cell r="T238">
            <v>0</v>
          </cell>
          <cell r="V238">
            <v>3475.3440366972491</v>
          </cell>
          <cell r="W238">
            <v>0</v>
          </cell>
          <cell r="X238">
            <v>3475.3440366972491</v>
          </cell>
          <cell r="Z238">
            <v>0</v>
          </cell>
          <cell r="AB238">
            <v>304</v>
          </cell>
          <cell r="AC238">
            <v>275</v>
          </cell>
          <cell r="AD238">
            <v>39447</v>
          </cell>
          <cell r="AF238">
            <v>11020</v>
          </cell>
          <cell r="AG238">
            <v>0</v>
          </cell>
          <cell r="AH238">
            <v>11020</v>
          </cell>
          <cell r="AI238">
            <v>2931.9266055045864</v>
          </cell>
          <cell r="AJ238">
            <v>4612.7293577981645</v>
          </cell>
          <cell r="AK238">
            <v>7544.6559633027509</v>
          </cell>
          <cell r="AM238">
            <v>1102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1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</row>
        <row r="239">
          <cell r="G239">
            <v>38587</v>
          </cell>
          <cell r="J239">
            <v>38527</v>
          </cell>
          <cell r="O239">
            <v>275625</v>
          </cell>
          <cell r="P239">
            <v>275625</v>
          </cell>
          <cell r="Q239">
            <v>82387.907608695648</v>
          </cell>
          <cell r="T239">
            <v>0</v>
          </cell>
          <cell r="V239">
            <v>82387.907608695648</v>
          </cell>
          <cell r="W239">
            <v>0</v>
          </cell>
          <cell r="X239">
            <v>82387.907608695648</v>
          </cell>
          <cell r="Z239">
            <v>0</v>
          </cell>
          <cell r="AB239">
            <v>304</v>
          </cell>
          <cell r="AC239">
            <v>275</v>
          </cell>
          <cell r="AD239">
            <v>39447</v>
          </cell>
          <cell r="AF239">
            <v>275625</v>
          </cell>
          <cell r="AG239">
            <v>0</v>
          </cell>
          <cell r="AH239">
            <v>275625</v>
          </cell>
          <cell r="AI239">
            <v>83885.869565217406</v>
          </cell>
          <cell r="AJ239">
            <v>109351.22282608695</v>
          </cell>
          <cell r="AK239">
            <v>193237.09239130435</v>
          </cell>
          <cell r="AM239">
            <v>275625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1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</row>
        <row r="240">
          <cell r="G240">
            <v>38588</v>
          </cell>
          <cell r="J240">
            <v>38588</v>
          </cell>
          <cell r="O240">
            <v>31373</v>
          </cell>
          <cell r="P240">
            <v>62746</v>
          </cell>
          <cell r="Q240">
            <v>28612.175999999999</v>
          </cell>
          <cell r="T240">
            <v>0</v>
          </cell>
          <cell r="V240">
            <v>0</v>
          </cell>
          <cell r="W240">
            <v>11444.8704</v>
          </cell>
          <cell r="X240">
            <v>11444.8704</v>
          </cell>
          <cell r="Z240">
            <v>0.4</v>
          </cell>
          <cell r="AB240">
            <v>304</v>
          </cell>
          <cell r="AC240">
            <v>0</v>
          </cell>
          <cell r="AF240">
            <v>62746</v>
          </cell>
          <cell r="AG240">
            <v>0</v>
          </cell>
          <cell r="AH240">
            <v>62746</v>
          </cell>
          <cell r="AI240">
            <v>15059.04</v>
          </cell>
          <cell r="AJ240">
            <v>19074.784</v>
          </cell>
          <cell r="AK240">
            <v>34133.824000000001</v>
          </cell>
          <cell r="AM240">
            <v>45578.6944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.6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</row>
        <row r="241">
          <cell r="G241">
            <v>38590</v>
          </cell>
          <cell r="J241">
            <v>38590</v>
          </cell>
          <cell r="O241">
            <v>3248.9</v>
          </cell>
          <cell r="P241">
            <v>64978</v>
          </cell>
          <cell r="Q241">
            <v>20850.583430571765</v>
          </cell>
          <cell r="T241">
            <v>0</v>
          </cell>
          <cell r="V241">
            <v>20850.583430571765</v>
          </cell>
          <cell r="W241">
            <v>0</v>
          </cell>
          <cell r="X241">
            <v>20850.583430571765</v>
          </cell>
          <cell r="Z241">
            <v>0</v>
          </cell>
          <cell r="AB241">
            <v>304</v>
          </cell>
          <cell r="AC241">
            <v>275</v>
          </cell>
          <cell r="AD241">
            <v>39447</v>
          </cell>
          <cell r="AF241">
            <v>64978</v>
          </cell>
          <cell r="AG241">
            <v>0</v>
          </cell>
          <cell r="AH241">
            <v>64978</v>
          </cell>
          <cell r="AI241">
            <v>16453.005834305717</v>
          </cell>
          <cell r="AJ241">
            <v>27674.410735122518</v>
          </cell>
          <cell r="AK241">
            <v>44127.416569428235</v>
          </cell>
          <cell r="AM241">
            <v>64978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1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</row>
        <row r="242">
          <cell r="G242">
            <v>38604</v>
          </cell>
          <cell r="J242">
            <v>38584</v>
          </cell>
          <cell r="O242">
            <v>22200</v>
          </cell>
          <cell r="P242">
            <v>22200</v>
          </cell>
          <cell r="Q242">
            <v>10094.005479452055</v>
          </cell>
          <cell r="T242">
            <v>0</v>
          </cell>
          <cell r="V242">
            <v>0</v>
          </cell>
          <cell r="W242">
            <v>4037.6021917808225</v>
          </cell>
          <cell r="X242">
            <v>4037.6021917808225</v>
          </cell>
          <cell r="Z242">
            <v>0.4</v>
          </cell>
          <cell r="AB242">
            <v>304</v>
          </cell>
          <cell r="AC242">
            <v>0</v>
          </cell>
          <cell r="AF242">
            <v>22200</v>
          </cell>
          <cell r="AG242">
            <v>0</v>
          </cell>
          <cell r="AH242">
            <v>22200</v>
          </cell>
          <cell r="AI242">
            <v>5376.6575342465758</v>
          </cell>
          <cell r="AJ242">
            <v>6729.3369863013695</v>
          </cell>
          <cell r="AK242">
            <v>12105.994520547945</v>
          </cell>
          <cell r="AM242">
            <v>16143.596712328768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.6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</row>
        <row r="243">
          <cell r="G243">
            <v>38607</v>
          </cell>
          <cell r="J243">
            <v>38603</v>
          </cell>
          <cell r="O243">
            <v>275</v>
          </cell>
          <cell r="P243">
            <v>2200</v>
          </cell>
          <cell r="Q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.18099999999999999</v>
          </cell>
          <cell r="AB243">
            <v>304</v>
          </cell>
          <cell r="AC243">
            <v>0</v>
          </cell>
          <cell r="AF243">
            <v>2200</v>
          </cell>
          <cell r="AG243">
            <v>0</v>
          </cell>
          <cell r="AH243">
            <v>2200</v>
          </cell>
          <cell r="AI243">
            <v>2200</v>
          </cell>
          <cell r="AJ243">
            <v>0</v>
          </cell>
          <cell r="AK243">
            <v>2200</v>
          </cell>
          <cell r="AM243">
            <v>220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.1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</row>
        <row r="244">
          <cell r="G244">
            <v>38607</v>
          </cell>
          <cell r="J244">
            <v>38603</v>
          </cell>
          <cell r="O244">
            <v>525.29999999999995</v>
          </cell>
          <cell r="P244">
            <v>5253</v>
          </cell>
          <cell r="Q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.18099999999999999</v>
          </cell>
          <cell r="AB244">
            <v>304</v>
          </cell>
          <cell r="AC244">
            <v>0</v>
          </cell>
          <cell r="AF244">
            <v>5253</v>
          </cell>
          <cell r="AG244">
            <v>0</v>
          </cell>
          <cell r="AH244">
            <v>5253</v>
          </cell>
          <cell r="AI244">
            <v>5253</v>
          </cell>
          <cell r="AJ244">
            <v>0</v>
          </cell>
          <cell r="AK244">
            <v>5253</v>
          </cell>
          <cell r="AM244">
            <v>5253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.1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</row>
        <row r="245">
          <cell r="G245">
            <v>38607</v>
          </cell>
          <cell r="J245">
            <v>38600</v>
          </cell>
          <cell r="O245">
            <v>3888</v>
          </cell>
          <cell r="P245">
            <v>7776</v>
          </cell>
          <cell r="Q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.18099999999999999</v>
          </cell>
          <cell r="AB245">
            <v>304</v>
          </cell>
          <cell r="AC245">
            <v>0</v>
          </cell>
          <cell r="AF245">
            <v>7776</v>
          </cell>
          <cell r="AG245">
            <v>0</v>
          </cell>
          <cell r="AH245">
            <v>7776</v>
          </cell>
          <cell r="AI245">
            <v>7776</v>
          </cell>
          <cell r="AJ245">
            <v>0</v>
          </cell>
          <cell r="AK245">
            <v>7776</v>
          </cell>
          <cell r="AM245">
            <v>7776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.1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</row>
        <row r="246">
          <cell r="G246">
            <v>38609</v>
          </cell>
          <cell r="J246">
            <v>38603</v>
          </cell>
          <cell r="O246">
            <v>987.5</v>
          </cell>
          <cell r="P246">
            <v>1975</v>
          </cell>
          <cell r="Q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.18099999999999999</v>
          </cell>
          <cell r="AB246">
            <v>304</v>
          </cell>
          <cell r="AC246">
            <v>0</v>
          </cell>
          <cell r="AF246">
            <v>1975</v>
          </cell>
          <cell r="AG246">
            <v>0</v>
          </cell>
          <cell r="AH246">
            <v>1975</v>
          </cell>
          <cell r="AI246">
            <v>1975</v>
          </cell>
          <cell r="AJ246">
            <v>0</v>
          </cell>
          <cell r="AK246">
            <v>1975</v>
          </cell>
          <cell r="AM246">
            <v>1975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.1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</row>
        <row r="247">
          <cell r="G247">
            <v>38609</v>
          </cell>
          <cell r="J247">
            <v>38603</v>
          </cell>
          <cell r="O247">
            <v>6917</v>
          </cell>
          <cell r="P247">
            <v>20751</v>
          </cell>
          <cell r="Q247">
            <v>15275.819882860274</v>
          </cell>
          <cell r="T247">
            <v>0</v>
          </cell>
          <cell r="V247">
            <v>0</v>
          </cell>
          <cell r="W247">
            <v>2764.9233987977095</v>
          </cell>
          <cell r="X247">
            <v>2764.9233987977095</v>
          </cell>
          <cell r="Z247">
            <v>0.18099999999999999</v>
          </cell>
          <cell r="AB247">
            <v>304</v>
          </cell>
          <cell r="AC247">
            <v>0</v>
          </cell>
          <cell r="AF247">
            <v>20751</v>
          </cell>
          <cell r="AG247">
            <v>0</v>
          </cell>
          <cell r="AH247">
            <v>20751</v>
          </cell>
          <cell r="AI247">
            <v>2099.2052712328764</v>
          </cell>
          <cell r="AJ247">
            <v>3375.9748459068492</v>
          </cell>
          <cell r="AK247">
            <v>5475.1801171397256</v>
          </cell>
          <cell r="AM247">
            <v>8240.1035159374351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.1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</row>
        <row r="248">
          <cell r="G248">
            <v>38617</v>
          </cell>
          <cell r="J248">
            <v>38593</v>
          </cell>
          <cell r="O248">
            <v>65520</v>
          </cell>
          <cell r="P248">
            <v>65520</v>
          </cell>
          <cell r="Q248">
            <v>29273.976986301364</v>
          </cell>
          <cell r="T248">
            <v>0</v>
          </cell>
          <cell r="V248">
            <v>0</v>
          </cell>
          <cell r="W248">
            <v>11709.590794520547</v>
          </cell>
          <cell r="X248">
            <v>11709.590794520547</v>
          </cell>
          <cell r="Z248">
            <v>0.4</v>
          </cell>
          <cell r="AB248">
            <v>304</v>
          </cell>
          <cell r="AC248">
            <v>0</v>
          </cell>
          <cell r="AF248">
            <v>65520</v>
          </cell>
          <cell r="AG248">
            <v>0</v>
          </cell>
          <cell r="AH248">
            <v>65520</v>
          </cell>
          <cell r="AI248">
            <v>16730.038356164387</v>
          </cell>
          <cell r="AJ248">
            <v>19515.984657534249</v>
          </cell>
          <cell r="AK248">
            <v>36246.023013698636</v>
          </cell>
          <cell r="AM248">
            <v>47955.613808219183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.6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</row>
        <row r="249">
          <cell r="G249">
            <v>38617</v>
          </cell>
          <cell r="J249">
            <v>38593</v>
          </cell>
          <cell r="O249">
            <v>65520</v>
          </cell>
          <cell r="P249">
            <v>65520</v>
          </cell>
          <cell r="Q249">
            <v>29273.976986301364</v>
          </cell>
          <cell r="T249">
            <v>0</v>
          </cell>
          <cell r="V249">
            <v>0</v>
          </cell>
          <cell r="W249">
            <v>11709.590794520547</v>
          </cell>
          <cell r="X249">
            <v>11709.590794520547</v>
          </cell>
          <cell r="Z249">
            <v>0.4</v>
          </cell>
          <cell r="AB249">
            <v>304</v>
          </cell>
          <cell r="AC249">
            <v>0</v>
          </cell>
          <cell r="AF249">
            <v>65520</v>
          </cell>
          <cell r="AG249">
            <v>0</v>
          </cell>
          <cell r="AH249">
            <v>65520</v>
          </cell>
          <cell r="AI249">
            <v>16730.038356164387</v>
          </cell>
          <cell r="AJ249">
            <v>19515.984657534249</v>
          </cell>
          <cell r="AK249">
            <v>36246.023013698636</v>
          </cell>
          <cell r="AM249">
            <v>47955.613808219183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.6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</row>
        <row r="250">
          <cell r="G250">
            <v>38617</v>
          </cell>
          <cell r="J250">
            <v>38593</v>
          </cell>
          <cell r="O250">
            <v>65520</v>
          </cell>
          <cell r="P250">
            <v>65520</v>
          </cell>
          <cell r="Q250">
            <v>29273.976986301364</v>
          </cell>
          <cell r="T250">
            <v>0</v>
          </cell>
          <cell r="V250">
            <v>0</v>
          </cell>
          <cell r="W250">
            <v>11709.590794520547</v>
          </cell>
          <cell r="X250">
            <v>11709.590794520547</v>
          </cell>
          <cell r="Z250">
            <v>0.4</v>
          </cell>
          <cell r="AB250">
            <v>304</v>
          </cell>
          <cell r="AC250">
            <v>0</v>
          </cell>
          <cell r="AF250">
            <v>65520</v>
          </cell>
          <cell r="AG250">
            <v>0</v>
          </cell>
          <cell r="AH250">
            <v>65520</v>
          </cell>
          <cell r="AI250">
            <v>16730.038356164387</v>
          </cell>
          <cell r="AJ250">
            <v>19515.984657534249</v>
          </cell>
          <cell r="AK250">
            <v>36246.023013698636</v>
          </cell>
          <cell r="AM250">
            <v>47955.613808219183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.6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</row>
        <row r="251">
          <cell r="G251">
            <v>38623</v>
          </cell>
          <cell r="J251">
            <v>38619</v>
          </cell>
          <cell r="O251">
            <v>10500</v>
          </cell>
          <cell r="P251">
            <v>10500</v>
          </cell>
          <cell r="Q251">
            <v>8391.809317643836</v>
          </cell>
          <cell r="T251">
            <v>0</v>
          </cell>
          <cell r="V251">
            <v>0</v>
          </cell>
          <cell r="W251">
            <v>1167.3006760842577</v>
          </cell>
          <cell r="X251">
            <v>1167.3006760842577</v>
          </cell>
          <cell r="Z251">
            <v>0.1391</v>
          </cell>
          <cell r="AB251">
            <v>304</v>
          </cell>
          <cell r="AC251">
            <v>0</v>
          </cell>
          <cell r="AF251">
            <v>10500</v>
          </cell>
          <cell r="AG251">
            <v>0</v>
          </cell>
          <cell r="AH251">
            <v>10500</v>
          </cell>
          <cell r="AI251">
            <v>752.28328767123253</v>
          </cell>
          <cell r="AJ251">
            <v>1355.9073946849314</v>
          </cell>
          <cell r="AK251">
            <v>2108.190682356164</v>
          </cell>
          <cell r="AM251">
            <v>3275.4913584404217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.15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</row>
        <row r="252">
          <cell r="G252">
            <v>38625</v>
          </cell>
          <cell r="J252">
            <v>38572</v>
          </cell>
          <cell r="O252">
            <v>45500</v>
          </cell>
          <cell r="P252">
            <v>45500</v>
          </cell>
          <cell r="Q252">
            <v>20269.315068493146</v>
          </cell>
          <cell r="T252">
            <v>0</v>
          </cell>
          <cell r="V252">
            <v>0</v>
          </cell>
          <cell r="W252">
            <v>8107.7260273972579</v>
          </cell>
          <cell r="X252">
            <v>8107.7260273972579</v>
          </cell>
          <cell r="Z252">
            <v>0.4</v>
          </cell>
          <cell r="AB252">
            <v>304</v>
          </cell>
          <cell r="AC252">
            <v>0</v>
          </cell>
          <cell r="AF252">
            <v>45500</v>
          </cell>
          <cell r="AG252">
            <v>0</v>
          </cell>
          <cell r="AH252">
            <v>45500</v>
          </cell>
          <cell r="AI252">
            <v>11717.808219178085</v>
          </cell>
          <cell r="AJ252">
            <v>13512.876712328769</v>
          </cell>
          <cell r="AK252">
            <v>25230.684931506854</v>
          </cell>
          <cell r="AM252">
            <v>33338.410958904111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.6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</row>
        <row r="253">
          <cell r="G253">
            <v>38625</v>
          </cell>
          <cell r="J253">
            <v>38589</v>
          </cell>
          <cell r="O253">
            <v>22000</v>
          </cell>
          <cell r="P253">
            <v>22000</v>
          </cell>
          <cell r="Q253">
            <v>10046.465753424656</v>
          </cell>
          <cell r="T253">
            <v>0</v>
          </cell>
          <cell r="V253">
            <v>0</v>
          </cell>
          <cell r="W253">
            <v>4018.5863013698631</v>
          </cell>
          <cell r="X253">
            <v>4018.5863013698631</v>
          </cell>
          <cell r="Z253">
            <v>0.4</v>
          </cell>
          <cell r="AB253">
            <v>304</v>
          </cell>
          <cell r="AC253">
            <v>0</v>
          </cell>
          <cell r="AF253">
            <v>22000</v>
          </cell>
          <cell r="AG253">
            <v>0</v>
          </cell>
          <cell r="AH253">
            <v>22000</v>
          </cell>
          <cell r="AI253">
            <v>5255.8904109589057</v>
          </cell>
          <cell r="AJ253">
            <v>6697.6438356164381</v>
          </cell>
          <cell r="AK253">
            <v>11953.534246575344</v>
          </cell>
          <cell r="AM253">
            <v>15972.120547945207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.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</row>
        <row r="254">
          <cell r="G254">
            <v>38625</v>
          </cell>
          <cell r="J254">
            <v>38576</v>
          </cell>
          <cell r="O254">
            <v>15200</v>
          </cell>
          <cell r="P254">
            <v>15200</v>
          </cell>
          <cell r="Q254">
            <v>6811.2657534246573</v>
          </cell>
          <cell r="T254">
            <v>0</v>
          </cell>
          <cell r="V254">
            <v>0</v>
          </cell>
          <cell r="W254">
            <v>2724.5063013698632</v>
          </cell>
          <cell r="X254">
            <v>2724.5063013698632</v>
          </cell>
          <cell r="Z254">
            <v>0.4</v>
          </cell>
          <cell r="AB254">
            <v>304</v>
          </cell>
          <cell r="AC254">
            <v>0</v>
          </cell>
          <cell r="AF254">
            <v>15200</v>
          </cell>
          <cell r="AG254">
            <v>0</v>
          </cell>
          <cell r="AH254">
            <v>15200</v>
          </cell>
          <cell r="AI254">
            <v>3847.8904109589039</v>
          </cell>
          <cell r="AJ254">
            <v>4540.8438356164388</v>
          </cell>
          <cell r="AK254">
            <v>8388.7342465753427</v>
          </cell>
          <cell r="AM254">
            <v>11113.240547945206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.6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</row>
        <row r="255">
          <cell r="G255">
            <v>38644</v>
          </cell>
          <cell r="J255">
            <v>38644</v>
          </cell>
          <cell r="O255">
            <v>15400</v>
          </cell>
          <cell r="P255">
            <v>15400</v>
          </cell>
          <cell r="Q255">
            <v>11593.121814246575</v>
          </cell>
          <cell r="T255">
            <v>0</v>
          </cell>
          <cell r="V255">
            <v>0</v>
          </cell>
          <cell r="W255">
            <v>2098.3550483786298</v>
          </cell>
          <cell r="X255">
            <v>2098.3550483786298</v>
          </cell>
          <cell r="Z255">
            <v>0.18099999999999999</v>
          </cell>
          <cell r="AB255">
            <v>304</v>
          </cell>
          <cell r="AC255">
            <v>0</v>
          </cell>
          <cell r="AF255">
            <v>15400</v>
          </cell>
          <cell r="AG255">
            <v>0</v>
          </cell>
          <cell r="AH255">
            <v>15400</v>
          </cell>
          <cell r="AI255">
            <v>1244.7841095890417</v>
          </cell>
          <cell r="AJ255">
            <v>2562.0940761643833</v>
          </cell>
          <cell r="AK255">
            <v>3806.878185753425</v>
          </cell>
          <cell r="AM255">
            <v>5905.2332341320543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.1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</row>
        <row r="256">
          <cell r="G256">
            <v>38656</v>
          </cell>
          <cell r="J256">
            <v>38626</v>
          </cell>
          <cell r="O256">
            <v>20500</v>
          </cell>
          <cell r="P256">
            <v>20500</v>
          </cell>
          <cell r="Q256">
            <v>9860.2191780821922</v>
          </cell>
          <cell r="T256">
            <v>0</v>
          </cell>
          <cell r="V256">
            <v>0</v>
          </cell>
          <cell r="W256">
            <v>3944.0876712328773</v>
          </cell>
          <cell r="X256">
            <v>3944.0876712328773</v>
          </cell>
          <cell r="Z256">
            <v>0.4</v>
          </cell>
          <cell r="AB256">
            <v>304</v>
          </cell>
          <cell r="AC256">
            <v>0</v>
          </cell>
          <cell r="AF256">
            <v>20500</v>
          </cell>
          <cell r="AG256">
            <v>0</v>
          </cell>
          <cell r="AH256">
            <v>20500</v>
          </cell>
          <cell r="AI256">
            <v>4066.301369863013</v>
          </cell>
          <cell r="AJ256">
            <v>6573.4794520547948</v>
          </cell>
          <cell r="AK256">
            <v>10639.780821917808</v>
          </cell>
          <cell r="AM256">
            <v>14583.868493150685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.6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</row>
        <row r="257">
          <cell r="G257">
            <v>38664</v>
          </cell>
          <cell r="J257">
            <v>38630</v>
          </cell>
          <cell r="O257">
            <v>37000</v>
          </cell>
          <cell r="P257">
            <v>37000</v>
          </cell>
          <cell r="Q257">
            <v>17893.808219178081</v>
          </cell>
          <cell r="T257">
            <v>0</v>
          </cell>
          <cell r="V257">
            <v>0</v>
          </cell>
          <cell r="W257">
            <v>7157.5232876712325</v>
          </cell>
          <cell r="X257">
            <v>7157.5232876712325</v>
          </cell>
          <cell r="Z257">
            <v>0.4</v>
          </cell>
          <cell r="AB257">
            <v>304</v>
          </cell>
          <cell r="AC257">
            <v>0</v>
          </cell>
          <cell r="AF257">
            <v>37000</v>
          </cell>
          <cell r="AG257">
            <v>0</v>
          </cell>
          <cell r="AH257">
            <v>37000</v>
          </cell>
          <cell r="AI257">
            <v>7176.9863013698632</v>
          </cell>
          <cell r="AJ257">
            <v>11929.205479452055</v>
          </cell>
          <cell r="AK257">
            <v>19106.191780821919</v>
          </cell>
          <cell r="AM257">
            <v>26263.715068493151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.6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</row>
        <row r="258">
          <cell r="G258">
            <v>38664</v>
          </cell>
          <cell r="J258">
            <v>38630</v>
          </cell>
          <cell r="O258">
            <v>8000</v>
          </cell>
          <cell r="P258">
            <v>8000</v>
          </cell>
          <cell r="Q258">
            <v>3868.9315068493152</v>
          </cell>
          <cell r="T258">
            <v>0</v>
          </cell>
          <cell r="V258">
            <v>0</v>
          </cell>
          <cell r="W258">
            <v>1547.5726027397261</v>
          </cell>
          <cell r="X258">
            <v>1547.5726027397261</v>
          </cell>
          <cell r="Z258">
            <v>0.4</v>
          </cell>
          <cell r="AB258">
            <v>304</v>
          </cell>
          <cell r="AC258">
            <v>0</v>
          </cell>
          <cell r="AF258">
            <v>8000</v>
          </cell>
          <cell r="AG258">
            <v>0</v>
          </cell>
          <cell r="AH258">
            <v>8000</v>
          </cell>
          <cell r="AI258">
            <v>1551.7808219178078</v>
          </cell>
          <cell r="AJ258">
            <v>2579.2876712328771</v>
          </cell>
          <cell r="AK258">
            <v>4131.0684931506848</v>
          </cell>
          <cell r="AM258">
            <v>5678.6410958904107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.6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G259">
            <v>38681</v>
          </cell>
          <cell r="J259">
            <v>38673</v>
          </cell>
          <cell r="O259">
            <v>2045</v>
          </cell>
          <cell r="P259">
            <v>20450</v>
          </cell>
          <cell r="Q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.18099999999999999</v>
          </cell>
          <cell r="AB259">
            <v>304</v>
          </cell>
          <cell r="AC259">
            <v>0</v>
          </cell>
          <cell r="AF259">
            <v>20450</v>
          </cell>
          <cell r="AG259">
            <v>0</v>
          </cell>
          <cell r="AH259">
            <v>20450</v>
          </cell>
          <cell r="AI259">
            <v>20450</v>
          </cell>
          <cell r="AJ259">
            <v>0</v>
          </cell>
          <cell r="AK259">
            <v>20450</v>
          </cell>
          <cell r="AM259">
            <v>2045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.1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</row>
        <row r="260">
          <cell r="G260">
            <v>38686</v>
          </cell>
          <cell r="J260">
            <v>38682</v>
          </cell>
          <cell r="O260">
            <v>6000</v>
          </cell>
          <cell r="P260">
            <v>24000</v>
          </cell>
          <cell r="Q260">
            <v>19677.343643835618</v>
          </cell>
          <cell r="T260">
            <v>0</v>
          </cell>
          <cell r="V260">
            <v>0</v>
          </cell>
          <cell r="W260">
            <v>2737.1185008575344</v>
          </cell>
          <cell r="X260">
            <v>2737.1185008575344</v>
          </cell>
          <cell r="Z260">
            <v>0.1391</v>
          </cell>
          <cell r="AB260">
            <v>304</v>
          </cell>
          <cell r="AC260">
            <v>0</v>
          </cell>
          <cell r="AF260">
            <v>24000</v>
          </cell>
          <cell r="AG260">
            <v>0</v>
          </cell>
          <cell r="AH260">
            <v>24000</v>
          </cell>
          <cell r="AI260">
            <v>1143.2876712328748</v>
          </cell>
          <cell r="AJ260">
            <v>3179.3686849315068</v>
          </cell>
          <cell r="AK260">
            <v>4322.6563561643816</v>
          </cell>
          <cell r="AM260">
            <v>7059.7748570219155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.15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G261">
            <v>38687</v>
          </cell>
          <cell r="J261">
            <v>38654</v>
          </cell>
          <cell r="O261">
            <v>125000</v>
          </cell>
          <cell r="P261">
            <v>125000</v>
          </cell>
          <cell r="Q261">
            <v>62424.657534246573</v>
          </cell>
          <cell r="T261">
            <v>0</v>
          </cell>
          <cell r="V261">
            <v>0</v>
          </cell>
          <cell r="W261">
            <v>24969.863013698632</v>
          </cell>
          <cell r="X261">
            <v>24969.863013698632</v>
          </cell>
          <cell r="Z261">
            <v>0.4</v>
          </cell>
          <cell r="AB261">
            <v>304</v>
          </cell>
          <cell r="AC261">
            <v>0</v>
          </cell>
          <cell r="AF261">
            <v>125000</v>
          </cell>
          <cell r="AG261">
            <v>0</v>
          </cell>
          <cell r="AH261">
            <v>125000</v>
          </cell>
          <cell r="AI261">
            <v>20958.904109589042</v>
          </cell>
          <cell r="AJ261">
            <v>41616.438356164384</v>
          </cell>
          <cell r="AK261">
            <v>62575.342465753427</v>
          </cell>
          <cell r="AM261">
            <v>87545.205479452066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.6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G262">
            <v>38693</v>
          </cell>
          <cell r="J262">
            <v>38651</v>
          </cell>
          <cell r="O262">
            <v>11440</v>
          </cell>
          <cell r="P262">
            <v>11440</v>
          </cell>
          <cell r="Q262">
            <v>9263.1815788449312</v>
          </cell>
          <cell r="T262">
            <v>0</v>
          </cell>
          <cell r="V262">
            <v>0</v>
          </cell>
          <cell r="W262">
            <v>1288.5085576173299</v>
          </cell>
          <cell r="X262">
            <v>1288.5085576173299</v>
          </cell>
          <cell r="Z262">
            <v>0.1391</v>
          </cell>
          <cell r="AB262">
            <v>304</v>
          </cell>
          <cell r="AC262">
            <v>0</v>
          </cell>
          <cell r="AF262">
            <v>11440</v>
          </cell>
          <cell r="AG262">
            <v>0</v>
          </cell>
          <cell r="AH262">
            <v>11440</v>
          </cell>
          <cell r="AI262">
            <v>680.11896986301372</v>
          </cell>
          <cell r="AJ262">
            <v>1496.6994512920551</v>
          </cell>
          <cell r="AK262">
            <v>2176.8184211550688</v>
          </cell>
          <cell r="AM262">
            <v>3465.3269787723984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.15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G263">
            <v>38708</v>
          </cell>
          <cell r="J263">
            <v>38678</v>
          </cell>
          <cell r="O263">
            <v>327050</v>
          </cell>
          <cell r="P263">
            <v>327050</v>
          </cell>
          <cell r="Q263">
            <v>167413.75890410959</v>
          </cell>
          <cell r="T263">
            <v>0</v>
          </cell>
          <cell r="V263">
            <v>0</v>
          </cell>
          <cell r="W263">
            <v>66965.50356164384</v>
          </cell>
          <cell r="X263">
            <v>66965.50356164384</v>
          </cell>
          <cell r="Z263">
            <v>0.4</v>
          </cell>
          <cell r="AB263">
            <v>304</v>
          </cell>
          <cell r="AC263">
            <v>0</v>
          </cell>
          <cell r="AF263">
            <v>327050</v>
          </cell>
          <cell r="AG263">
            <v>0</v>
          </cell>
          <cell r="AH263">
            <v>327050</v>
          </cell>
          <cell r="AI263">
            <v>48027.068493150684</v>
          </cell>
          <cell r="AJ263">
            <v>111609.17260273972</v>
          </cell>
          <cell r="AK263">
            <v>159636.24109589041</v>
          </cell>
          <cell r="AM263">
            <v>226601.74465753423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.6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G264">
            <v>38717</v>
          </cell>
          <cell r="J264">
            <v>38708</v>
          </cell>
          <cell r="O264">
            <v>29650</v>
          </cell>
          <cell r="P264">
            <v>29650</v>
          </cell>
          <cell r="Q264">
            <v>15861.906849315066</v>
          </cell>
          <cell r="T264">
            <v>0</v>
          </cell>
          <cell r="V264">
            <v>0</v>
          </cell>
          <cell r="W264">
            <v>6344.7627397260267</v>
          </cell>
          <cell r="X264">
            <v>6344.7627397260267</v>
          </cell>
          <cell r="Z264">
            <v>0.4</v>
          </cell>
          <cell r="AB264">
            <v>304</v>
          </cell>
          <cell r="AC264">
            <v>0</v>
          </cell>
          <cell r="AF264">
            <v>29650</v>
          </cell>
          <cell r="AG264">
            <v>0</v>
          </cell>
          <cell r="AH264">
            <v>29650</v>
          </cell>
          <cell r="AI264">
            <v>3214.82191780822</v>
          </cell>
          <cell r="AJ264">
            <v>10573.271232876714</v>
          </cell>
          <cell r="AK264">
            <v>13788.093150684934</v>
          </cell>
          <cell r="AM264">
            <v>20132.85589041096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.6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G265">
            <v>38717</v>
          </cell>
          <cell r="J265">
            <v>38698</v>
          </cell>
          <cell r="O265">
            <v>11500</v>
          </cell>
          <cell r="P265">
            <v>23000</v>
          </cell>
          <cell r="Q265">
            <v>12151.561643835616</v>
          </cell>
          <cell r="T265">
            <v>0</v>
          </cell>
          <cell r="V265">
            <v>0</v>
          </cell>
          <cell r="W265">
            <v>4860.6246575342466</v>
          </cell>
          <cell r="X265">
            <v>4860.6246575342466</v>
          </cell>
          <cell r="Z265">
            <v>0.4</v>
          </cell>
          <cell r="AB265">
            <v>304</v>
          </cell>
          <cell r="AC265">
            <v>0</v>
          </cell>
          <cell r="AF265">
            <v>23000</v>
          </cell>
          <cell r="AG265">
            <v>0</v>
          </cell>
          <cell r="AH265">
            <v>23000</v>
          </cell>
          <cell r="AI265">
            <v>2747.3972602739741</v>
          </cell>
          <cell r="AJ265">
            <v>8101.0410958904104</v>
          </cell>
          <cell r="AK265">
            <v>10848.438356164384</v>
          </cell>
          <cell r="AM265">
            <v>15709.063013698631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.6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G266">
            <v>38717</v>
          </cell>
          <cell r="J266">
            <v>38698</v>
          </cell>
          <cell r="O266">
            <v>327050</v>
          </cell>
          <cell r="P266">
            <v>327050</v>
          </cell>
          <cell r="Q266">
            <v>172789.92328767123</v>
          </cell>
          <cell r="T266">
            <v>0</v>
          </cell>
          <cell r="V266">
            <v>0</v>
          </cell>
          <cell r="W266">
            <v>69115.969315068491</v>
          </cell>
          <cell r="X266">
            <v>69115.969315068491</v>
          </cell>
          <cell r="Z266">
            <v>0.4</v>
          </cell>
          <cell r="AB266">
            <v>304</v>
          </cell>
          <cell r="AC266">
            <v>0</v>
          </cell>
          <cell r="AF266">
            <v>327050</v>
          </cell>
          <cell r="AG266">
            <v>0</v>
          </cell>
          <cell r="AH266">
            <v>327050</v>
          </cell>
          <cell r="AI266">
            <v>39066.794520547948</v>
          </cell>
          <cell r="AJ266">
            <v>115193.28219178082</v>
          </cell>
          <cell r="AK266">
            <v>154260.07671232877</v>
          </cell>
          <cell r="AM266">
            <v>223376.04602739727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.6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G267">
            <v>38717</v>
          </cell>
          <cell r="J267">
            <v>38708</v>
          </cell>
          <cell r="O267">
            <v>0</v>
          </cell>
          <cell r="P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.4</v>
          </cell>
          <cell r="AB267">
            <v>304</v>
          </cell>
          <cell r="AF267">
            <v>0</v>
          </cell>
          <cell r="AH267">
            <v>0</v>
          </cell>
          <cell r="AK267">
            <v>0</v>
          </cell>
          <cell r="AM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.6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G268">
            <v>38717</v>
          </cell>
          <cell r="J268">
            <v>38708</v>
          </cell>
          <cell r="O268">
            <v>0</v>
          </cell>
          <cell r="P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.4</v>
          </cell>
          <cell r="AB268">
            <v>304</v>
          </cell>
          <cell r="AF268">
            <v>0</v>
          </cell>
          <cell r="AH268">
            <v>0</v>
          </cell>
          <cell r="AK268">
            <v>0</v>
          </cell>
          <cell r="AM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.6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G269">
            <v>38729</v>
          </cell>
          <cell r="J269">
            <v>38749</v>
          </cell>
          <cell r="O269">
            <v>3200</v>
          </cell>
          <cell r="P269">
            <v>3200</v>
          </cell>
          <cell r="Q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.18099999999999999</v>
          </cell>
          <cell r="AB269">
            <v>304</v>
          </cell>
          <cell r="AC269">
            <v>0</v>
          </cell>
          <cell r="AF269">
            <v>3200</v>
          </cell>
          <cell r="AG269">
            <v>0</v>
          </cell>
          <cell r="AH269">
            <v>3200</v>
          </cell>
          <cell r="AI269">
            <v>3200</v>
          </cell>
          <cell r="AJ269">
            <v>0</v>
          </cell>
          <cell r="AK269">
            <v>3200</v>
          </cell>
          <cell r="AM269">
            <v>320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.1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G270">
            <v>38733</v>
          </cell>
          <cell r="J270">
            <v>38723</v>
          </cell>
          <cell r="O270">
            <v>22725</v>
          </cell>
          <cell r="P270">
            <v>22725</v>
          </cell>
          <cell r="Q270">
            <v>12379.832876712328</v>
          </cell>
          <cell r="T270">
            <v>0</v>
          </cell>
          <cell r="V270">
            <v>0</v>
          </cell>
          <cell r="W270">
            <v>4951.9331506849312</v>
          </cell>
          <cell r="X270">
            <v>4951.9331506849312</v>
          </cell>
          <cell r="Z270">
            <v>0.4</v>
          </cell>
          <cell r="AB270">
            <v>304</v>
          </cell>
          <cell r="AC270">
            <v>0</v>
          </cell>
          <cell r="AF270">
            <v>22725</v>
          </cell>
          <cell r="AG270">
            <v>0</v>
          </cell>
          <cell r="AH270">
            <v>22725</v>
          </cell>
          <cell r="AI270">
            <v>2091.9452054794529</v>
          </cell>
          <cell r="AJ270">
            <v>8253.2219178082196</v>
          </cell>
          <cell r="AK270">
            <v>10345.167123287672</v>
          </cell>
          <cell r="AM270">
            <v>15297.100273972603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.6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</row>
        <row r="271">
          <cell r="G271">
            <v>38748</v>
          </cell>
          <cell r="J271">
            <v>38738</v>
          </cell>
          <cell r="O271">
            <v>1994.28</v>
          </cell>
          <cell r="P271">
            <v>55839.839999999997</v>
          </cell>
          <cell r="Q271">
            <v>44168.014437037149</v>
          </cell>
          <cell r="T271">
            <v>0</v>
          </cell>
          <cell r="V271">
            <v>0</v>
          </cell>
          <cell r="W271">
            <v>7994.4106131037242</v>
          </cell>
          <cell r="X271">
            <v>7994.4106131037242</v>
          </cell>
          <cell r="Z271">
            <v>0.18099999999999999</v>
          </cell>
          <cell r="AB271">
            <v>304</v>
          </cell>
          <cell r="AC271">
            <v>0</v>
          </cell>
          <cell r="AF271">
            <v>55839.839999999997</v>
          </cell>
          <cell r="AG271">
            <v>0</v>
          </cell>
          <cell r="AH271">
            <v>55839.839999999997</v>
          </cell>
          <cell r="AI271">
            <v>1910.6404431780811</v>
          </cell>
          <cell r="AJ271">
            <v>9761.1851197847664</v>
          </cell>
          <cell r="AK271">
            <v>11671.825562962847</v>
          </cell>
          <cell r="AM271">
            <v>19666.236176066574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.1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G272">
            <v>38748</v>
          </cell>
          <cell r="J272">
            <v>38751</v>
          </cell>
          <cell r="O272">
            <v>65400</v>
          </cell>
          <cell r="P272">
            <v>65400</v>
          </cell>
          <cell r="Q272">
            <v>55101.27984039452</v>
          </cell>
          <cell r="T272">
            <v>0</v>
          </cell>
          <cell r="V272">
            <v>0</v>
          </cell>
          <cell r="W272">
            <v>7664.5880257988774</v>
          </cell>
          <cell r="X272">
            <v>7664.5880257988774</v>
          </cell>
          <cell r="Z272">
            <v>0.1391</v>
          </cell>
          <cell r="AB272">
            <v>304</v>
          </cell>
          <cell r="AC272">
            <v>0</v>
          </cell>
          <cell r="AF272">
            <v>65400</v>
          </cell>
          <cell r="AG272">
            <v>0</v>
          </cell>
          <cell r="AH272">
            <v>65400</v>
          </cell>
          <cell r="AI272">
            <v>1395.7255890410961</v>
          </cell>
          <cell r="AJ272">
            <v>8902.994570564384</v>
          </cell>
          <cell r="AK272">
            <v>10298.72015960548</v>
          </cell>
          <cell r="AM272">
            <v>17963.308185404356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.15</v>
          </cell>
          <cell r="AX272">
            <v>0.2</v>
          </cell>
          <cell r="AY272">
            <v>0</v>
          </cell>
          <cell r="AZ272">
            <v>0</v>
          </cell>
          <cell r="BA272">
            <v>0</v>
          </cell>
        </row>
        <row r="273">
          <cell r="G273">
            <v>38751</v>
          </cell>
          <cell r="J273">
            <v>38758</v>
          </cell>
          <cell r="O273">
            <v>5598.84</v>
          </cell>
          <cell r="P273">
            <v>5598.84</v>
          </cell>
          <cell r="Q273">
            <v>4730.0333563332597</v>
          </cell>
          <cell r="T273">
            <v>0</v>
          </cell>
          <cell r="V273">
            <v>0</v>
          </cell>
          <cell r="W273">
            <v>657.94763986595638</v>
          </cell>
          <cell r="X273">
            <v>657.94763986595638</v>
          </cell>
          <cell r="Z273">
            <v>0.1391</v>
          </cell>
          <cell r="AB273">
            <v>304</v>
          </cell>
          <cell r="AC273">
            <v>0</v>
          </cell>
          <cell r="AF273">
            <v>5598.84</v>
          </cell>
          <cell r="AG273">
            <v>0</v>
          </cell>
          <cell r="AH273">
            <v>5598.84</v>
          </cell>
          <cell r="AI273">
            <v>104.55105083835576</v>
          </cell>
          <cell r="AJ273">
            <v>764.25559282838469</v>
          </cell>
          <cell r="AK273">
            <v>868.80664366674046</v>
          </cell>
          <cell r="AM273">
            <v>1526.7542835326967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.15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</row>
        <row r="274">
          <cell r="G274">
            <v>38776</v>
          </cell>
          <cell r="J274">
            <v>38747</v>
          </cell>
          <cell r="O274">
            <v>22250</v>
          </cell>
          <cell r="P274">
            <v>22250</v>
          </cell>
          <cell r="Q274">
            <v>12472.191780821917</v>
          </cell>
          <cell r="T274">
            <v>0</v>
          </cell>
          <cell r="V274">
            <v>0</v>
          </cell>
          <cell r="W274">
            <v>4988.8767123287671</v>
          </cell>
          <cell r="X274">
            <v>4988.8767123287671</v>
          </cell>
          <cell r="Z274">
            <v>0.4</v>
          </cell>
          <cell r="AB274">
            <v>304</v>
          </cell>
          <cell r="AC274">
            <v>0</v>
          </cell>
          <cell r="AF274">
            <v>22250</v>
          </cell>
          <cell r="AG274">
            <v>0</v>
          </cell>
          <cell r="AH274">
            <v>22250</v>
          </cell>
          <cell r="AI274">
            <v>1463.0136986301368</v>
          </cell>
          <cell r="AJ274">
            <v>8314.7945205479464</v>
          </cell>
          <cell r="AK274">
            <v>9777.8082191780832</v>
          </cell>
          <cell r="AM274">
            <v>14766.68493150685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.6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G275">
            <v>38776</v>
          </cell>
          <cell r="J275">
            <v>38744</v>
          </cell>
          <cell r="O275">
            <v>17300</v>
          </cell>
          <cell r="P275">
            <v>17300</v>
          </cell>
          <cell r="Q275">
            <v>9663.3534246575346</v>
          </cell>
          <cell r="T275">
            <v>0</v>
          </cell>
          <cell r="V275">
            <v>0</v>
          </cell>
          <cell r="W275">
            <v>3865.3413698630138</v>
          </cell>
          <cell r="X275">
            <v>3865.3413698630138</v>
          </cell>
          <cell r="Z275">
            <v>0.4</v>
          </cell>
          <cell r="AB275">
            <v>304</v>
          </cell>
          <cell r="AC275">
            <v>0</v>
          </cell>
          <cell r="AF275">
            <v>17300</v>
          </cell>
          <cell r="AG275">
            <v>0</v>
          </cell>
          <cell r="AH275">
            <v>17300</v>
          </cell>
          <cell r="AI275">
            <v>1194.4109589041091</v>
          </cell>
          <cell r="AJ275">
            <v>6442.2356164383564</v>
          </cell>
          <cell r="AK275">
            <v>7636.6465753424654</v>
          </cell>
          <cell r="AM275">
            <v>11501.987945205479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.6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</row>
        <row r="276">
          <cell r="G276">
            <v>38776</v>
          </cell>
          <cell r="J276">
            <v>38730</v>
          </cell>
          <cell r="O276">
            <v>14800</v>
          </cell>
          <cell r="P276">
            <v>14800</v>
          </cell>
          <cell r="Q276">
            <v>8130.673972602739</v>
          </cell>
          <cell r="T276">
            <v>0</v>
          </cell>
          <cell r="V276">
            <v>0</v>
          </cell>
          <cell r="W276">
            <v>3252.2695890410955</v>
          </cell>
          <cell r="X276">
            <v>3252.2695890410955</v>
          </cell>
          <cell r="Z276">
            <v>0.4</v>
          </cell>
          <cell r="AB276">
            <v>304</v>
          </cell>
          <cell r="AC276">
            <v>0</v>
          </cell>
          <cell r="AF276">
            <v>14800</v>
          </cell>
          <cell r="AG276">
            <v>0</v>
          </cell>
          <cell r="AH276">
            <v>14800</v>
          </cell>
          <cell r="AI276">
            <v>1248.8767123287671</v>
          </cell>
          <cell r="AJ276">
            <v>5420.4493150684939</v>
          </cell>
          <cell r="AK276">
            <v>6669.326027397261</v>
          </cell>
          <cell r="AM276">
            <v>9921.595616438357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.6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</row>
        <row r="277">
          <cell r="G277">
            <v>38776</v>
          </cell>
          <cell r="J277">
            <v>38734</v>
          </cell>
          <cell r="O277">
            <v>12400</v>
          </cell>
          <cell r="P277">
            <v>12400</v>
          </cell>
          <cell r="Q277">
            <v>6844.8</v>
          </cell>
          <cell r="T277">
            <v>0</v>
          </cell>
          <cell r="V277">
            <v>0</v>
          </cell>
          <cell r="W277">
            <v>2737.92</v>
          </cell>
          <cell r="X277">
            <v>2737.92</v>
          </cell>
          <cell r="Z277">
            <v>0.4</v>
          </cell>
          <cell r="AB277">
            <v>304</v>
          </cell>
          <cell r="AC277">
            <v>0</v>
          </cell>
          <cell r="AF277">
            <v>12400</v>
          </cell>
          <cell r="AG277">
            <v>0</v>
          </cell>
          <cell r="AH277">
            <v>12400</v>
          </cell>
          <cell r="AI277">
            <v>992</v>
          </cell>
          <cell r="AJ277">
            <v>4563.2</v>
          </cell>
          <cell r="AK277">
            <v>5555.2</v>
          </cell>
          <cell r="AM277">
            <v>8293.119999999999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.6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</row>
        <row r="278">
          <cell r="G278">
            <v>38776</v>
          </cell>
          <cell r="J278">
            <v>38744</v>
          </cell>
          <cell r="O278">
            <v>11500</v>
          </cell>
          <cell r="P278">
            <v>11500</v>
          </cell>
          <cell r="Q278">
            <v>6423.6164383561636</v>
          </cell>
          <cell r="T278">
            <v>0</v>
          </cell>
          <cell r="V278">
            <v>0</v>
          </cell>
          <cell r="W278">
            <v>2569.4465753424656</v>
          </cell>
          <cell r="X278">
            <v>2569.4465753424656</v>
          </cell>
          <cell r="Z278">
            <v>0.4</v>
          </cell>
          <cell r="AB278">
            <v>304</v>
          </cell>
          <cell r="AC278">
            <v>0</v>
          </cell>
          <cell r="AF278">
            <v>11500</v>
          </cell>
          <cell r="AG278">
            <v>0</v>
          </cell>
          <cell r="AH278">
            <v>11500</v>
          </cell>
          <cell r="AI278">
            <v>793.97260273972643</v>
          </cell>
          <cell r="AJ278">
            <v>4282.41095890411</v>
          </cell>
          <cell r="AK278">
            <v>5076.3835616438364</v>
          </cell>
          <cell r="AM278">
            <v>7645.830136986302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.6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G279">
            <v>38776</v>
          </cell>
          <cell r="J279">
            <v>38730</v>
          </cell>
          <cell r="O279">
            <v>2650</v>
          </cell>
          <cell r="P279">
            <v>2650</v>
          </cell>
          <cell r="Q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.4</v>
          </cell>
          <cell r="AB279">
            <v>304</v>
          </cell>
          <cell r="AC279">
            <v>0</v>
          </cell>
          <cell r="AF279">
            <v>2650</v>
          </cell>
          <cell r="AG279">
            <v>0</v>
          </cell>
          <cell r="AH279">
            <v>2650</v>
          </cell>
          <cell r="AI279">
            <v>2650</v>
          </cell>
          <cell r="AJ279">
            <v>0</v>
          </cell>
          <cell r="AK279">
            <v>2650</v>
          </cell>
          <cell r="AM279">
            <v>265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.6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</row>
        <row r="280">
          <cell r="G280">
            <v>38798</v>
          </cell>
          <cell r="J280">
            <v>38779</v>
          </cell>
          <cell r="O280">
            <v>3132</v>
          </cell>
          <cell r="P280">
            <v>21924</v>
          </cell>
          <cell r="Q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.18099999999999999</v>
          </cell>
          <cell r="AB280">
            <v>304</v>
          </cell>
          <cell r="AC280">
            <v>0</v>
          </cell>
          <cell r="AF280">
            <v>21924</v>
          </cell>
          <cell r="AG280">
            <v>0</v>
          </cell>
          <cell r="AH280">
            <v>21924</v>
          </cell>
          <cell r="AI280">
            <v>21924</v>
          </cell>
          <cell r="AJ280">
            <v>0</v>
          </cell>
          <cell r="AK280">
            <v>21924</v>
          </cell>
          <cell r="AM280">
            <v>21924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.1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</row>
        <row r="281">
          <cell r="G281">
            <v>38800</v>
          </cell>
          <cell r="J281">
            <v>38799</v>
          </cell>
          <cell r="O281">
            <v>8100</v>
          </cell>
          <cell r="P281">
            <v>8100</v>
          </cell>
          <cell r="Q281">
            <v>6952.03006270685</v>
          </cell>
          <cell r="T281">
            <v>0</v>
          </cell>
          <cell r="V281">
            <v>0</v>
          </cell>
          <cell r="W281">
            <v>967.02738172252282</v>
          </cell>
          <cell r="X281">
            <v>967.02738172252282</v>
          </cell>
          <cell r="Z281">
            <v>0.1391</v>
          </cell>
          <cell r="AB281">
            <v>304</v>
          </cell>
          <cell r="AC281">
            <v>0</v>
          </cell>
          <cell r="AF281">
            <v>8100</v>
          </cell>
          <cell r="AG281">
            <v>0</v>
          </cell>
          <cell r="AH281">
            <v>8100</v>
          </cell>
          <cell r="AI281">
            <v>24.695013698629282</v>
          </cell>
          <cell r="AJ281">
            <v>1123.2749235945207</v>
          </cell>
          <cell r="AK281">
            <v>1147.96993729315</v>
          </cell>
          <cell r="AM281">
            <v>2114.9973190156729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.15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G282">
            <v>38804</v>
          </cell>
          <cell r="J282">
            <v>38800</v>
          </cell>
          <cell r="O282">
            <v>109926</v>
          </cell>
          <cell r="P282">
            <v>109926</v>
          </cell>
          <cell r="Q282">
            <v>94382.837550181968</v>
          </cell>
          <cell r="T282">
            <v>0</v>
          </cell>
          <cell r="V282">
            <v>0</v>
          </cell>
          <cell r="W282">
            <v>13128.652703230309</v>
          </cell>
          <cell r="X282">
            <v>13128.652703230309</v>
          </cell>
          <cell r="Z282">
            <v>0.1391</v>
          </cell>
          <cell r="AB282">
            <v>304</v>
          </cell>
          <cell r="AC282">
            <v>0</v>
          </cell>
          <cell r="AF282">
            <v>109926</v>
          </cell>
          <cell r="AG282">
            <v>0</v>
          </cell>
          <cell r="AH282">
            <v>109926</v>
          </cell>
          <cell r="AI282">
            <v>293.2464279452106</v>
          </cell>
          <cell r="AJ282">
            <v>15249.916021872821</v>
          </cell>
          <cell r="AK282">
            <v>15543.162449818032</v>
          </cell>
          <cell r="AM282">
            <v>28671.81515304834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.15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</row>
        <row r="283">
          <cell r="G283">
            <v>38804</v>
          </cell>
          <cell r="J283">
            <v>38800</v>
          </cell>
          <cell r="O283">
            <v>353201</v>
          </cell>
          <cell r="P283">
            <v>353201</v>
          </cell>
          <cell r="Q283">
            <v>303259.58013174159</v>
          </cell>
          <cell r="T283">
            <v>0</v>
          </cell>
          <cell r="V283">
            <v>0</v>
          </cell>
          <cell r="W283">
            <v>42183.407596325254</v>
          </cell>
          <cell r="X283">
            <v>42183.407596325254</v>
          </cell>
          <cell r="Z283">
            <v>0.1391</v>
          </cell>
          <cell r="AB283">
            <v>304</v>
          </cell>
          <cell r="AC283">
            <v>0</v>
          </cell>
          <cell r="AF283">
            <v>353201</v>
          </cell>
          <cell r="AG283">
            <v>0</v>
          </cell>
          <cell r="AH283">
            <v>353201</v>
          </cell>
          <cell r="AI283">
            <v>942.22414712326281</v>
          </cell>
          <cell r="AJ283">
            <v>48999.195721135147</v>
          </cell>
          <cell r="AK283">
            <v>49941.41986825841</v>
          </cell>
          <cell r="AM283">
            <v>92124.827464583665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.15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G284">
            <v>38806</v>
          </cell>
          <cell r="J284">
            <v>38745</v>
          </cell>
          <cell r="O284">
            <v>399020</v>
          </cell>
          <cell r="P284">
            <v>399020</v>
          </cell>
          <cell r="Q284">
            <v>335400.73326110805</v>
          </cell>
          <cell r="T284">
            <v>0</v>
          </cell>
          <cell r="V284">
            <v>0</v>
          </cell>
          <cell r="W284">
            <v>46654.241996620127</v>
          </cell>
          <cell r="X284">
            <v>46654.241996620127</v>
          </cell>
          <cell r="Z284">
            <v>0.1391</v>
          </cell>
          <cell r="AB284">
            <v>304</v>
          </cell>
          <cell r="AC284">
            <v>0</v>
          </cell>
          <cell r="AF284">
            <v>399020</v>
          </cell>
          <cell r="AG284">
            <v>0</v>
          </cell>
          <cell r="AH284">
            <v>399020</v>
          </cell>
          <cell r="AI284">
            <v>9428.0226958903731</v>
          </cell>
          <cell r="AJ284">
            <v>54191.244043001599</v>
          </cell>
          <cell r="AK284">
            <v>63619.266738891973</v>
          </cell>
          <cell r="AM284">
            <v>110273.50873551209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.15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G285">
            <v>38807</v>
          </cell>
          <cell r="J285">
            <v>38778</v>
          </cell>
          <cell r="O285">
            <v>3500</v>
          </cell>
          <cell r="P285">
            <v>7000</v>
          </cell>
          <cell r="Q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.18099999999999999</v>
          </cell>
          <cell r="AB285">
            <v>304</v>
          </cell>
          <cell r="AC285">
            <v>0</v>
          </cell>
          <cell r="AF285">
            <v>7000</v>
          </cell>
          <cell r="AG285">
            <v>0</v>
          </cell>
          <cell r="AH285">
            <v>7000</v>
          </cell>
          <cell r="AI285">
            <v>7000</v>
          </cell>
          <cell r="AJ285">
            <v>0</v>
          </cell>
          <cell r="AK285">
            <v>7000</v>
          </cell>
          <cell r="AM285">
            <v>700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.1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G286">
            <v>38807</v>
          </cell>
          <cell r="J286">
            <v>38778</v>
          </cell>
          <cell r="O286">
            <v>4800</v>
          </cell>
          <cell r="P286">
            <v>4800</v>
          </cell>
          <cell r="Q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.18099999999999999</v>
          </cell>
          <cell r="AB286">
            <v>304</v>
          </cell>
          <cell r="AC286">
            <v>0</v>
          </cell>
          <cell r="AF286">
            <v>4800</v>
          </cell>
          <cell r="AG286">
            <v>0</v>
          </cell>
          <cell r="AH286">
            <v>4800</v>
          </cell>
          <cell r="AI286">
            <v>4800</v>
          </cell>
          <cell r="AJ286">
            <v>0</v>
          </cell>
          <cell r="AK286">
            <v>4800</v>
          </cell>
          <cell r="AM286">
            <v>480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.1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G287">
            <v>38807</v>
          </cell>
          <cell r="J287">
            <v>38652</v>
          </cell>
          <cell r="O287">
            <v>5800</v>
          </cell>
          <cell r="P287">
            <v>5800</v>
          </cell>
          <cell r="Q287">
            <v>1898.8095238095239</v>
          </cell>
          <cell r="T287">
            <v>0</v>
          </cell>
          <cell r="V287">
            <v>1898.8095238095239</v>
          </cell>
          <cell r="W287">
            <v>0</v>
          </cell>
          <cell r="X287">
            <v>1898.8095238095239</v>
          </cell>
          <cell r="Z287">
            <v>0</v>
          </cell>
          <cell r="AB287">
            <v>304</v>
          </cell>
          <cell r="AC287">
            <v>275</v>
          </cell>
          <cell r="AD287">
            <v>39447</v>
          </cell>
          <cell r="AF287">
            <v>5800</v>
          </cell>
          <cell r="AG287">
            <v>0</v>
          </cell>
          <cell r="AH287">
            <v>5800</v>
          </cell>
          <cell r="AI287">
            <v>1380.9523809523807</v>
          </cell>
          <cell r="AJ287">
            <v>2520.2380952380954</v>
          </cell>
          <cell r="AK287">
            <v>3901.1904761904761</v>
          </cell>
          <cell r="AM287">
            <v>580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1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G288">
            <v>38807</v>
          </cell>
          <cell r="J288">
            <v>38664</v>
          </cell>
          <cell r="O288">
            <v>9990</v>
          </cell>
          <cell r="P288">
            <v>9990</v>
          </cell>
          <cell r="Q288">
            <v>8128.4203920920545</v>
          </cell>
          <cell r="T288">
            <v>0</v>
          </cell>
          <cell r="V288">
            <v>0</v>
          </cell>
          <cell r="W288">
            <v>1130.6632765400047</v>
          </cell>
          <cell r="X288">
            <v>1130.6632765400047</v>
          </cell>
          <cell r="Z288">
            <v>0.1391</v>
          </cell>
          <cell r="AB288">
            <v>304</v>
          </cell>
          <cell r="AC288">
            <v>0</v>
          </cell>
          <cell r="AF288">
            <v>9990</v>
          </cell>
          <cell r="AG288">
            <v>0</v>
          </cell>
          <cell r="AH288">
            <v>9990</v>
          </cell>
          <cell r="AI288">
            <v>548.22930410958929</v>
          </cell>
          <cell r="AJ288">
            <v>1313.3503037983562</v>
          </cell>
          <cell r="AK288">
            <v>1861.5796079079455</v>
          </cell>
          <cell r="AM288">
            <v>2992.24288444795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.15</v>
          </cell>
          <cell r="AX288">
            <v>0.2</v>
          </cell>
          <cell r="AY288">
            <v>0</v>
          </cell>
          <cell r="AZ288">
            <v>0</v>
          </cell>
          <cell r="BA288">
            <v>0</v>
          </cell>
        </row>
        <row r="289">
          <cell r="G289">
            <v>38807</v>
          </cell>
          <cell r="J289">
            <v>38807</v>
          </cell>
          <cell r="O289">
            <v>120000</v>
          </cell>
          <cell r="P289">
            <v>120000</v>
          </cell>
          <cell r="Q289">
            <v>100867.04423671233</v>
          </cell>
          <cell r="T289">
            <v>0</v>
          </cell>
          <cell r="V289">
            <v>0</v>
          </cell>
          <cell r="W289">
            <v>14030.605853326684</v>
          </cell>
          <cell r="X289">
            <v>14030.605853326684</v>
          </cell>
          <cell r="Z289">
            <v>0.1391</v>
          </cell>
          <cell r="AB289">
            <v>304</v>
          </cell>
          <cell r="AC289">
            <v>0</v>
          </cell>
          <cell r="AF289">
            <v>120000</v>
          </cell>
          <cell r="AG289">
            <v>0</v>
          </cell>
          <cell r="AH289">
            <v>120000</v>
          </cell>
          <cell r="AI289">
            <v>2835.3534246575291</v>
          </cell>
          <cell r="AJ289">
            <v>16297.602338630139</v>
          </cell>
          <cell r="AK289">
            <v>19132.955763287668</v>
          </cell>
          <cell r="AM289">
            <v>33163.561616614352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.15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G290">
            <v>38807</v>
          </cell>
          <cell r="J290">
            <v>38656</v>
          </cell>
          <cell r="O290">
            <v>74833</v>
          </cell>
          <cell r="P290">
            <v>74833</v>
          </cell>
          <cell r="Q290">
            <v>28638.021491782551</v>
          </cell>
          <cell r="T290">
            <v>0</v>
          </cell>
          <cell r="V290">
            <v>28638.021491782551</v>
          </cell>
          <cell r="W290">
            <v>0</v>
          </cell>
          <cell r="X290">
            <v>28638.021491782551</v>
          </cell>
          <cell r="Z290">
            <v>0</v>
          </cell>
          <cell r="AB290">
            <v>304</v>
          </cell>
          <cell r="AC290">
            <v>275</v>
          </cell>
          <cell r="AD290">
            <v>39447</v>
          </cell>
          <cell r="AF290">
            <v>74833</v>
          </cell>
          <cell r="AG290">
            <v>0</v>
          </cell>
          <cell r="AH290">
            <v>74833</v>
          </cell>
          <cell r="AI290">
            <v>11663.948166877373</v>
          </cell>
          <cell r="AJ290">
            <v>34531.030341340076</v>
          </cell>
          <cell r="AK290">
            <v>46194.978508217449</v>
          </cell>
          <cell r="AM290">
            <v>74833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1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G291">
            <v>38807</v>
          </cell>
          <cell r="J291">
            <v>38745</v>
          </cell>
          <cell r="O291">
            <v>206985</v>
          </cell>
          <cell r="P291">
            <v>206985</v>
          </cell>
          <cell r="Q291">
            <v>173983.04292779919</v>
          </cell>
          <cell r="T291">
            <v>0</v>
          </cell>
          <cell r="V291">
            <v>0</v>
          </cell>
          <cell r="W291">
            <v>24201.041271256869</v>
          </cell>
          <cell r="X291">
            <v>24201.041271256869</v>
          </cell>
          <cell r="Z291">
            <v>0.1391</v>
          </cell>
          <cell r="AB291">
            <v>304</v>
          </cell>
          <cell r="AC291">
            <v>0</v>
          </cell>
          <cell r="AF291">
            <v>206985</v>
          </cell>
          <cell r="AG291">
            <v>0</v>
          </cell>
          <cell r="AH291">
            <v>206985</v>
          </cell>
          <cell r="AI291">
            <v>4890.6302383561488</v>
          </cell>
          <cell r="AJ291">
            <v>28111.326833844658</v>
          </cell>
          <cell r="AK291">
            <v>33001.957072200807</v>
          </cell>
          <cell r="AM291">
            <v>57202.998343457672</v>
          </cell>
          <cell r="AN291">
            <v>1906877</v>
          </cell>
          <cell r="AO291">
            <v>1099747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.15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</row>
        <row r="292">
          <cell r="G292">
            <v>38807</v>
          </cell>
          <cell r="J292">
            <v>38732</v>
          </cell>
          <cell r="O292">
            <v>139537</v>
          </cell>
          <cell r="P292">
            <v>139537</v>
          </cell>
          <cell r="Q292">
            <v>50767.937062937068</v>
          </cell>
          <cell r="T292">
            <v>0</v>
          </cell>
          <cell r="V292">
            <v>50767.937062937068</v>
          </cell>
          <cell r="W292">
            <v>0</v>
          </cell>
          <cell r="X292">
            <v>50767.937062937068</v>
          </cell>
          <cell r="Z292">
            <v>0</v>
          </cell>
          <cell r="AB292">
            <v>304</v>
          </cell>
          <cell r="AC292">
            <v>275</v>
          </cell>
          <cell r="AD292">
            <v>39447</v>
          </cell>
          <cell r="AF292">
            <v>139537</v>
          </cell>
          <cell r="AG292">
            <v>0</v>
          </cell>
          <cell r="AH292">
            <v>139537</v>
          </cell>
          <cell r="AI292">
            <v>17536.888111888111</v>
          </cell>
          <cell r="AJ292">
            <v>71232.174825174821</v>
          </cell>
          <cell r="AK292">
            <v>88769.062937062932</v>
          </cell>
          <cell r="AM292">
            <v>139537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1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G293">
            <v>38807</v>
          </cell>
          <cell r="J293">
            <v>38647</v>
          </cell>
          <cell r="O293">
            <v>255995</v>
          </cell>
          <cell r="P293">
            <v>255995</v>
          </cell>
          <cell r="Q293">
            <v>206947.97785219725</v>
          </cell>
          <cell r="T293">
            <v>0</v>
          </cell>
          <cell r="V293">
            <v>0</v>
          </cell>
          <cell r="W293">
            <v>28786.463719240641</v>
          </cell>
          <cell r="X293">
            <v>28786.463719240641</v>
          </cell>
          <cell r="Z293">
            <v>0.1391</v>
          </cell>
          <cell r="AB293">
            <v>304</v>
          </cell>
          <cell r="AC293">
            <v>0</v>
          </cell>
          <cell r="AF293">
            <v>255995</v>
          </cell>
          <cell r="AG293">
            <v>0</v>
          </cell>
          <cell r="AH293">
            <v>255995</v>
          </cell>
          <cell r="AI293">
            <v>15609.382794520563</v>
          </cell>
          <cell r="AJ293">
            <v>33437.639353282189</v>
          </cell>
          <cell r="AK293">
            <v>49047.022147802752</v>
          </cell>
          <cell r="AM293">
            <v>77833.48586704339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.15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</row>
        <row r="294">
          <cell r="G294">
            <v>38807</v>
          </cell>
          <cell r="J294">
            <v>38644</v>
          </cell>
          <cell r="O294">
            <v>2100000</v>
          </cell>
          <cell r="P294">
            <v>2100000</v>
          </cell>
          <cell r="Q294">
            <v>719178.54545454541</v>
          </cell>
          <cell r="T294">
            <v>0</v>
          </cell>
          <cell r="V294">
            <v>719178.54545454541</v>
          </cell>
          <cell r="W294">
            <v>0</v>
          </cell>
          <cell r="X294">
            <v>719178.54545454541</v>
          </cell>
          <cell r="Z294">
            <v>0</v>
          </cell>
          <cell r="AB294">
            <v>304</v>
          </cell>
          <cell r="AC294">
            <v>275</v>
          </cell>
          <cell r="AD294">
            <v>39447</v>
          </cell>
          <cell r="AF294">
            <v>2100000</v>
          </cell>
          <cell r="AG294">
            <v>0</v>
          </cell>
          <cell r="AH294">
            <v>2100000</v>
          </cell>
          <cell r="AI294">
            <v>426276.00000000012</v>
          </cell>
          <cell r="AJ294">
            <v>954545.45454545447</v>
          </cell>
          <cell r="AK294">
            <v>1380821.4545454546</v>
          </cell>
          <cell r="AM294">
            <v>210000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</row>
        <row r="295">
          <cell r="G295">
            <v>38826</v>
          </cell>
          <cell r="J295">
            <v>38820</v>
          </cell>
          <cell r="O295">
            <v>4450</v>
          </cell>
          <cell r="P295">
            <v>4450</v>
          </cell>
          <cell r="Q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.18100000000000002</v>
          </cell>
          <cell r="AB295">
            <v>304</v>
          </cell>
          <cell r="AC295">
            <v>0</v>
          </cell>
          <cell r="AF295">
            <v>0</v>
          </cell>
          <cell r="AG295">
            <v>4450</v>
          </cell>
          <cell r="AH295">
            <v>4450</v>
          </cell>
          <cell r="AI295">
            <v>0</v>
          </cell>
          <cell r="AJ295">
            <v>4450</v>
          </cell>
          <cell r="AK295">
            <v>4450</v>
          </cell>
          <cell r="AM295">
            <v>445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.1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</row>
        <row r="296">
          <cell r="G296">
            <v>38848</v>
          </cell>
          <cell r="J296">
            <v>38888</v>
          </cell>
          <cell r="O296">
            <v>152105</v>
          </cell>
          <cell r="P296">
            <v>152105</v>
          </cell>
          <cell r="Q296">
            <v>135642.48832328766</v>
          </cell>
          <cell r="T296">
            <v>0</v>
          </cell>
          <cell r="V296">
            <v>0</v>
          </cell>
          <cell r="W296">
            <v>18867.870125769314</v>
          </cell>
          <cell r="X296">
            <v>18867.870125769314</v>
          </cell>
          <cell r="Z296">
            <v>0.1391</v>
          </cell>
          <cell r="AB296">
            <v>304</v>
          </cell>
          <cell r="AC296">
            <v>0</v>
          </cell>
          <cell r="AF296">
            <v>0</v>
          </cell>
          <cell r="AG296">
            <v>152105</v>
          </cell>
          <cell r="AH296">
            <v>152105</v>
          </cell>
          <cell r="AI296">
            <v>0</v>
          </cell>
          <cell r="AJ296">
            <v>16462.511676712329</v>
          </cell>
          <cell r="AK296">
            <v>16462.511676712329</v>
          </cell>
          <cell r="AM296">
            <v>35330.381802481643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.15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</row>
        <row r="297">
          <cell r="G297">
            <v>38867</v>
          </cell>
          <cell r="J297">
            <v>38892</v>
          </cell>
          <cell r="O297">
            <v>98053</v>
          </cell>
          <cell r="P297">
            <v>196106</v>
          </cell>
          <cell r="Q297">
            <v>175180.14660821919</v>
          </cell>
          <cell r="T297">
            <v>0</v>
          </cell>
          <cell r="V297">
            <v>0</v>
          </cell>
          <cell r="W297">
            <v>24367.558393203293</v>
          </cell>
          <cell r="X297">
            <v>24367.558393203293</v>
          </cell>
          <cell r="Z297">
            <v>0.1391</v>
          </cell>
          <cell r="AB297">
            <v>304</v>
          </cell>
          <cell r="AC297">
            <v>0</v>
          </cell>
          <cell r="AF297">
            <v>0</v>
          </cell>
          <cell r="AG297">
            <v>196106</v>
          </cell>
          <cell r="AH297">
            <v>196106</v>
          </cell>
          <cell r="AI297">
            <v>0</v>
          </cell>
          <cell r="AJ297">
            <v>20925.853391780824</v>
          </cell>
          <cell r="AK297">
            <v>20925.853391780824</v>
          </cell>
          <cell r="AM297">
            <v>45293.411784984113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.15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</row>
        <row r="298">
          <cell r="G298">
            <v>38894</v>
          </cell>
          <cell r="J298">
            <v>38884</v>
          </cell>
          <cell r="O298">
            <v>4400</v>
          </cell>
          <cell r="P298">
            <v>4400</v>
          </cell>
          <cell r="Q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.18100000000000002</v>
          </cell>
          <cell r="AB298">
            <v>304</v>
          </cell>
          <cell r="AC298">
            <v>0</v>
          </cell>
          <cell r="AF298">
            <v>0</v>
          </cell>
          <cell r="AG298">
            <v>4400</v>
          </cell>
          <cell r="AH298">
            <v>4400</v>
          </cell>
          <cell r="AI298">
            <v>0</v>
          </cell>
          <cell r="AJ298">
            <v>4400</v>
          </cell>
          <cell r="AK298">
            <v>4400</v>
          </cell>
          <cell r="AM298">
            <v>440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.1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</row>
        <row r="299">
          <cell r="G299">
            <v>38911</v>
          </cell>
          <cell r="J299">
            <v>38903</v>
          </cell>
          <cell r="O299">
            <v>25700</v>
          </cell>
          <cell r="P299">
            <v>51400</v>
          </cell>
          <cell r="Q299">
            <v>46130.739561643837</v>
          </cell>
          <cell r="T299">
            <v>0</v>
          </cell>
          <cell r="V299">
            <v>0</v>
          </cell>
          <cell r="W299">
            <v>6416.785873024658</v>
          </cell>
          <cell r="X299">
            <v>6416.785873024658</v>
          </cell>
          <cell r="Z299">
            <v>0.1391</v>
          </cell>
          <cell r="AB299">
            <v>304</v>
          </cell>
          <cell r="AC299">
            <v>0</v>
          </cell>
          <cell r="AF299">
            <v>0</v>
          </cell>
          <cell r="AG299">
            <v>51400</v>
          </cell>
          <cell r="AH299">
            <v>51400</v>
          </cell>
          <cell r="AI299">
            <v>0</v>
          </cell>
          <cell r="AJ299">
            <v>5269.2604383561638</v>
          </cell>
          <cell r="AK299">
            <v>5269.2604383561638</v>
          </cell>
          <cell r="AM299">
            <v>11686.046311380822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.15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</row>
        <row r="300">
          <cell r="G300">
            <v>38911</v>
          </cell>
          <cell r="J300">
            <v>38903</v>
          </cell>
          <cell r="O300">
            <v>31600</v>
          </cell>
          <cell r="P300">
            <v>31600</v>
          </cell>
          <cell r="Q300">
            <v>28360.532493150684</v>
          </cell>
          <cell r="T300">
            <v>0</v>
          </cell>
          <cell r="V300">
            <v>0</v>
          </cell>
          <cell r="W300">
            <v>3944.9500697972603</v>
          </cell>
          <cell r="X300">
            <v>3944.9500697972603</v>
          </cell>
          <cell r="Z300">
            <v>0.1391</v>
          </cell>
          <cell r="AB300">
            <v>304</v>
          </cell>
          <cell r="AC300">
            <v>0</v>
          </cell>
          <cell r="AF300">
            <v>0</v>
          </cell>
          <cell r="AG300">
            <v>31600</v>
          </cell>
          <cell r="AH300">
            <v>31600</v>
          </cell>
          <cell r="AI300">
            <v>0</v>
          </cell>
          <cell r="AJ300">
            <v>3239.4675068493152</v>
          </cell>
          <cell r="AK300">
            <v>3239.4675068493152</v>
          </cell>
          <cell r="AM300">
            <v>7184.417576646576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.15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</row>
        <row r="301">
          <cell r="G301">
            <v>38923</v>
          </cell>
          <cell r="J301">
            <v>38902</v>
          </cell>
          <cell r="O301">
            <v>10000</v>
          </cell>
          <cell r="P301">
            <v>10000</v>
          </cell>
          <cell r="Q301">
            <v>7041.0958904109593</v>
          </cell>
          <cell r="T301">
            <v>0</v>
          </cell>
          <cell r="V301">
            <v>0</v>
          </cell>
          <cell r="W301">
            <v>2816.438356164384</v>
          </cell>
          <cell r="X301">
            <v>2816.438356164384</v>
          </cell>
          <cell r="Z301">
            <v>0.4</v>
          </cell>
          <cell r="AB301">
            <v>304</v>
          </cell>
          <cell r="AC301">
            <v>0</v>
          </cell>
          <cell r="AF301">
            <v>0</v>
          </cell>
          <cell r="AG301">
            <v>10000</v>
          </cell>
          <cell r="AH301">
            <v>10000</v>
          </cell>
          <cell r="AI301">
            <v>0</v>
          </cell>
          <cell r="AJ301">
            <v>2958.9041095890411</v>
          </cell>
          <cell r="AK301">
            <v>2958.9041095890411</v>
          </cell>
          <cell r="AM301">
            <v>5775.3424657534251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.6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</row>
        <row r="302">
          <cell r="G302">
            <v>38927</v>
          </cell>
          <cell r="J302">
            <v>38883</v>
          </cell>
          <cell r="O302">
            <v>22400</v>
          </cell>
          <cell r="P302">
            <v>22400</v>
          </cell>
          <cell r="Q302">
            <v>15305.64383561644</v>
          </cell>
          <cell r="T302">
            <v>0</v>
          </cell>
          <cell r="V302">
            <v>0</v>
          </cell>
          <cell r="W302">
            <v>6122.2575342465761</v>
          </cell>
          <cell r="X302">
            <v>6122.2575342465761</v>
          </cell>
          <cell r="Z302">
            <v>0.4</v>
          </cell>
          <cell r="AB302">
            <v>304</v>
          </cell>
          <cell r="AC302">
            <v>0</v>
          </cell>
          <cell r="AF302">
            <v>0</v>
          </cell>
          <cell r="AG302">
            <v>22400</v>
          </cell>
          <cell r="AH302">
            <v>22400</v>
          </cell>
          <cell r="AI302">
            <v>0</v>
          </cell>
          <cell r="AJ302">
            <v>7094.356164383561</v>
          </cell>
          <cell r="AK302">
            <v>7094.356164383561</v>
          </cell>
          <cell r="AM302">
            <v>13216.613698630137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.6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</row>
        <row r="303">
          <cell r="G303">
            <v>38936</v>
          </cell>
          <cell r="J303">
            <v>38909</v>
          </cell>
          <cell r="O303">
            <v>203424</v>
          </cell>
          <cell r="P303">
            <v>203424</v>
          </cell>
          <cell r="Q303">
            <v>144793.30191780822</v>
          </cell>
          <cell r="T303">
            <v>0</v>
          </cell>
          <cell r="V303">
            <v>0</v>
          </cell>
          <cell r="W303">
            <v>57917.320767123296</v>
          </cell>
          <cell r="X303">
            <v>57917.320767123296</v>
          </cell>
          <cell r="Z303">
            <v>0.4</v>
          </cell>
          <cell r="AB303">
            <v>304</v>
          </cell>
          <cell r="AC303">
            <v>0</v>
          </cell>
          <cell r="AF303">
            <v>0</v>
          </cell>
          <cell r="AG303">
            <v>203424</v>
          </cell>
          <cell r="AH303">
            <v>203424</v>
          </cell>
          <cell r="AI303">
            <v>0</v>
          </cell>
          <cell r="AJ303">
            <v>58630.69808219179</v>
          </cell>
          <cell r="AK303">
            <v>58630.69808219179</v>
          </cell>
          <cell r="AM303">
            <v>116548.01884931509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.6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</row>
        <row r="304">
          <cell r="G304">
            <v>38952</v>
          </cell>
          <cell r="J304">
            <v>38957</v>
          </cell>
          <cell r="O304">
            <v>17500</v>
          </cell>
          <cell r="P304">
            <v>17500</v>
          </cell>
          <cell r="Q304">
            <v>16052.788356164383</v>
          </cell>
          <cell r="T304">
            <v>0</v>
          </cell>
          <cell r="V304">
            <v>0</v>
          </cell>
          <cell r="W304">
            <v>2232.9428603424658</v>
          </cell>
          <cell r="X304">
            <v>2232.9428603424658</v>
          </cell>
          <cell r="Z304">
            <v>0.1391</v>
          </cell>
          <cell r="AB304">
            <v>304</v>
          </cell>
          <cell r="AC304">
            <v>0</v>
          </cell>
          <cell r="AF304">
            <v>0</v>
          </cell>
          <cell r="AG304">
            <v>17500</v>
          </cell>
          <cell r="AH304">
            <v>17500</v>
          </cell>
          <cell r="AI304">
            <v>0</v>
          </cell>
          <cell r="AJ304">
            <v>1447.2116438356165</v>
          </cell>
          <cell r="AK304">
            <v>1447.2116438356165</v>
          </cell>
          <cell r="AM304">
            <v>3680.1545041780823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.15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</row>
        <row r="305">
          <cell r="G305">
            <v>38974</v>
          </cell>
          <cell r="J305">
            <v>38988</v>
          </cell>
          <cell r="O305">
            <v>89200</v>
          </cell>
          <cell r="P305">
            <v>446000</v>
          </cell>
          <cell r="Q305">
            <v>414725.74684931507</v>
          </cell>
          <cell r="T305">
            <v>0</v>
          </cell>
          <cell r="V305">
            <v>0</v>
          </cell>
          <cell r="W305">
            <v>57688.351386739727</v>
          </cell>
          <cell r="X305">
            <v>57688.351386739727</v>
          </cell>
          <cell r="Z305">
            <v>0.1391</v>
          </cell>
          <cell r="AB305">
            <v>304</v>
          </cell>
          <cell r="AC305">
            <v>0</v>
          </cell>
          <cell r="AF305">
            <v>0</v>
          </cell>
          <cell r="AG305">
            <v>446000</v>
          </cell>
          <cell r="AH305">
            <v>446000</v>
          </cell>
          <cell r="AI305">
            <v>0</v>
          </cell>
          <cell r="AJ305">
            <v>31274.253150684934</v>
          </cell>
          <cell r="AK305">
            <v>31274.253150684934</v>
          </cell>
          <cell r="AM305">
            <v>88962.604537424661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.15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</row>
        <row r="306">
          <cell r="G306">
            <v>38974</v>
          </cell>
          <cell r="J306">
            <v>38999</v>
          </cell>
          <cell r="O306">
            <v>402150</v>
          </cell>
          <cell r="P306">
            <v>402150</v>
          </cell>
          <cell r="Q306">
            <v>375636.41576712328</v>
          </cell>
          <cell r="T306">
            <v>0</v>
          </cell>
          <cell r="V306">
            <v>0</v>
          </cell>
          <cell r="W306">
            <v>52251.025433206851</v>
          </cell>
          <cell r="X306">
            <v>52251.025433206851</v>
          </cell>
          <cell r="Z306">
            <v>0.1391</v>
          </cell>
          <cell r="AB306">
            <v>304</v>
          </cell>
          <cell r="AC306">
            <v>0</v>
          </cell>
          <cell r="AF306">
            <v>0</v>
          </cell>
          <cell r="AG306">
            <v>402150</v>
          </cell>
          <cell r="AH306">
            <v>402150</v>
          </cell>
          <cell r="AI306">
            <v>0</v>
          </cell>
          <cell r="AJ306">
            <v>26513.584232876714</v>
          </cell>
          <cell r="AK306">
            <v>26513.584232876714</v>
          </cell>
          <cell r="AM306">
            <v>78764.609666083561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.15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</row>
        <row r="307">
          <cell r="G307">
            <v>38979</v>
          </cell>
          <cell r="J307">
            <v>38929</v>
          </cell>
          <cell r="O307">
            <v>10150</v>
          </cell>
          <cell r="P307">
            <v>10150</v>
          </cell>
          <cell r="Q307">
            <v>7191.2054794520554</v>
          </cell>
          <cell r="T307">
            <v>0</v>
          </cell>
          <cell r="V307">
            <v>0</v>
          </cell>
          <cell r="W307">
            <v>2876.4821917808217</v>
          </cell>
          <cell r="X307">
            <v>2876.4821917808217</v>
          </cell>
          <cell r="Z307">
            <v>0.4</v>
          </cell>
          <cell r="AB307">
            <v>304</v>
          </cell>
          <cell r="AC307">
            <v>0</v>
          </cell>
          <cell r="AF307">
            <v>0</v>
          </cell>
          <cell r="AG307">
            <v>10150</v>
          </cell>
          <cell r="AH307">
            <v>10150</v>
          </cell>
          <cell r="AI307">
            <v>0</v>
          </cell>
          <cell r="AJ307">
            <v>2958.794520547945</v>
          </cell>
          <cell r="AK307">
            <v>2958.794520547945</v>
          </cell>
          <cell r="AM307">
            <v>5835.2767123287667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.6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</row>
        <row r="308">
          <cell r="G308">
            <v>38979</v>
          </cell>
          <cell r="J308">
            <v>38929</v>
          </cell>
          <cell r="O308">
            <v>10000</v>
          </cell>
          <cell r="P308">
            <v>10000</v>
          </cell>
          <cell r="Q308">
            <v>7150.6849315068494</v>
          </cell>
          <cell r="T308">
            <v>0</v>
          </cell>
          <cell r="V308">
            <v>0</v>
          </cell>
          <cell r="W308">
            <v>2860.2739726027398</v>
          </cell>
          <cell r="X308">
            <v>2860.2739726027398</v>
          </cell>
          <cell r="Z308">
            <v>0.4</v>
          </cell>
          <cell r="AB308">
            <v>304</v>
          </cell>
          <cell r="AC308">
            <v>0</v>
          </cell>
          <cell r="AF308">
            <v>0</v>
          </cell>
          <cell r="AG308">
            <v>10000</v>
          </cell>
          <cell r="AH308">
            <v>10000</v>
          </cell>
          <cell r="AI308">
            <v>0</v>
          </cell>
          <cell r="AJ308">
            <v>2849.3150684931506</v>
          </cell>
          <cell r="AK308">
            <v>2849.3150684931506</v>
          </cell>
          <cell r="AM308">
            <v>5709.5890410958909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.6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</row>
        <row r="309">
          <cell r="G309">
            <v>38980</v>
          </cell>
          <cell r="J309">
            <v>38986</v>
          </cell>
          <cell r="O309">
            <v>161200</v>
          </cell>
          <cell r="P309">
            <v>161200</v>
          </cell>
          <cell r="Q309">
            <v>128341.69863013699</v>
          </cell>
          <cell r="T309">
            <v>0</v>
          </cell>
          <cell r="V309">
            <v>0</v>
          </cell>
          <cell r="W309">
            <v>51336.679452054806</v>
          </cell>
          <cell r="X309">
            <v>51336.679452054806</v>
          </cell>
          <cell r="Z309">
            <v>0.4</v>
          </cell>
          <cell r="AB309">
            <v>304</v>
          </cell>
          <cell r="AC309">
            <v>0</v>
          </cell>
          <cell r="AF309">
            <v>0</v>
          </cell>
          <cell r="AG309">
            <v>161200</v>
          </cell>
          <cell r="AH309">
            <v>161200</v>
          </cell>
          <cell r="AI309">
            <v>0</v>
          </cell>
          <cell r="AJ309">
            <v>32858.301369863017</v>
          </cell>
          <cell r="AK309">
            <v>32858.301369863017</v>
          </cell>
          <cell r="AM309">
            <v>84194.980821917823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.6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G310">
            <v>38990</v>
          </cell>
          <cell r="J310">
            <v>38990</v>
          </cell>
          <cell r="O310">
            <v>1606392</v>
          </cell>
          <cell r="P310">
            <v>1606392</v>
          </cell>
          <cell r="Q310">
            <v>1285993.8147945204</v>
          </cell>
          <cell r="T310">
            <v>0</v>
          </cell>
          <cell r="V310">
            <v>0</v>
          </cell>
          <cell r="W310">
            <v>514397.52591780823</v>
          </cell>
          <cell r="X310">
            <v>514397.52591780823</v>
          </cell>
          <cell r="Z310">
            <v>0.4</v>
          </cell>
          <cell r="AB310">
            <v>304</v>
          </cell>
          <cell r="AC310">
            <v>0</v>
          </cell>
          <cell r="AF310">
            <v>0</v>
          </cell>
          <cell r="AG310">
            <v>1606392</v>
          </cell>
          <cell r="AH310">
            <v>1606392</v>
          </cell>
          <cell r="AI310">
            <v>0</v>
          </cell>
          <cell r="AJ310">
            <v>320398.1852054795</v>
          </cell>
          <cell r="AK310">
            <v>320398.1852054795</v>
          </cell>
          <cell r="AM310">
            <v>834795.71112328768</v>
          </cell>
          <cell r="AN310">
            <v>1767592</v>
          </cell>
          <cell r="AO310">
            <v>636898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.6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G311">
            <v>39010</v>
          </cell>
          <cell r="J311">
            <v>39006</v>
          </cell>
          <cell r="O311">
            <v>2400</v>
          </cell>
          <cell r="P311">
            <v>2400</v>
          </cell>
          <cell r="Q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.1391</v>
          </cell>
          <cell r="AB311">
            <v>304</v>
          </cell>
          <cell r="AC311">
            <v>0</v>
          </cell>
          <cell r="AF311">
            <v>0</v>
          </cell>
          <cell r="AG311">
            <v>2400</v>
          </cell>
          <cell r="AH311">
            <v>2400</v>
          </cell>
          <cell r="AI311">
            <v>0</v>
          </cell>
          <cell r="AJ311">
            <v>2400</v>
          </cell>
          <cell r="AK311">
            <v>2400</v>
          </cell>
          <cell r="AM311">
            <v>240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.15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</row>
        <row r="312">
          <cell r="G312">
            <v>39010</v>
          </cell>
          <cell r="J312">
            <v>39000</v>
          </cell>
          <cell r="O312">
            <v>42500</v>
          </cell>
          <cell r="P312">
            <v>42500</v>
          </cell>
          <cell r="Q312">
            <v>32812.32876712329</v>
          </cell>
          <cell r="T312">
            <v>0</v>
          </cell>
          <cell r="V312">
            <v>0</v>
          </cell>
          <cell r="W312">
            <v>13124.931506849316</v>
          </cell>
          <cell r="X312">
            <v>13124.931506849316</v>
          </cell>
          <cell r="Z312">
            <v>0.4</v>
          </cell>
          <cell r="AB312">
            <v>304</v>
          </cell>
          <cell r="AC312">
            <v>0</v>
          </cell>
          <cell r="AF312">
            <v>0</v>
          </cell>
          <cell r="AG312">
            <v>42500</v>
          </cell>
          <cell r="AH312">
            <v>42500</v>
          </cell>
          <cell r="AI312">
            <v>0</v>
          </cell>
          <cell r="AJ312">
            <v>9687.6712328767117</v>
          </cell>
          <cell r="AK312">
            <v>9687.6712328767117</v>
          </cell>
          <cell r="AM312">
            <v>22812.602739726026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.6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</row>
        <row r="313">
          <cell r="G313">
            <v>39010</v>
          </cell>
          <cell r="J313">
            <v>38954</v>
          </cell>
          <cell r="O313">
            <v>23100</v>
          </cell>
          <cell r="P313">
            <v>23100</v>
          </cell>
          <cell r="Q313">
            <v>17581.31506849315</v>
          </cell>
          <cell r="T313">
            <v>0</v>
          </cell>
          <cell r="V313">
            <v>0</v>
          </cell>
          <cell r="W313">
            <v>7032.5260273972599</v>
          </cell>
          <cell r="X313">
            <v>7032.5260273972599</v>
          </cell>
          <cell r="Z313">
            <v>0.4</v>
          </cell>
          <cell r="AB313">
            <v>304</v>
          </cell>
          <cell r="AC313">
            <v>0</v>
          </cell>
          <cell r="AF313">
            <v>0</v>
          </cell>
          <cell r="AG313">
            <v>23100</v>
          </cell>
          <cell r="AH313">
            <v>23100</v>
          </cell>
          <cell r="AI313">
            <v>0</v>
          </cell>
          <cell r="AJ313">
            <v>5518.6849315068494</v>
          </cell>
          <cell r="AK313">
            <v>5518.6849315068494</v>
          </cell>
          <cell r="AM313">
            <v>12551.21095890411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.6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</row>
        <row r="314">
          <cell r="G314">
            <v>39010</v>
          </cell>
          <cell r="J314">
            <v>39008</v>
          </cell>
          <cell r="O314">
            <v>9500</v>
          </cell>
          <cell r="P314">
            <v>19000</v>
          </cell>
          <cell r="Q314">
            <v>14440</v>
          </cell>
          <cell r="T314">
            <v>0</v>
          </cell>
          <cell r="V314">
            <v>0</v>
          </cell>
          <cell r="W314">
            <v>5776</v>
          </cell>
          <cell r="X314">
            <v>5776</v>
          </cell>
          <cell r="Z314">
            <v>0.4</v>
          </cell>
          <cell r="AB314">
            <v>304</v>
          </cell>
          <cell r="AC314">
            <v>0</v>
          </cell>
          <cell r="AF314">
            <v>0</v>
          </cell>
          <cell r="AG314">
            <v>19000</v>
          </cell>
          <cell r="AH314">
            <v>19000</v>
          </cell>
          <cell r="AI314">
            <v>0</v>
          </cell>
          <cell r="AJ314">
            <v>4560</v>
          </cell>
          <cell r="AK314">
            <v>4560</v>
          </cell>
          <cell r="AM314">
            <v>10336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.6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</row>
        <row r="315">
          <cell r="G315">
            <v>39010</v>
          </cell>
          <cell r="J315">
            <v>38986</v>
          </cell>
          <cell r="O315">
            <v>4200</v>
          </cell>
          <cell r="P315">
            <v>4200</v>
          </cell>
          <cell r="Q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.4</v>
          </cell>
          <cell r="AB315">
            <v>304</v>
          </cell>
          <cell r="AC315">
            <v>0</v>
          </cell>
          <cell r="AF315">
            <v>0</v>
          </cell>
          <cell r="AG315">
            <v>4200</v>
          </cell>
          <cell r="AH315">
            <v>4200</v>
          </cell>
          <cell r="AI315">
            <v>0</v>
          </cell>
          <cell r="AJ315">
            <v>4200</v>
          </cell>
          <cell r="AK315">
            <v>4200</v>
          </cell>
          <cell r="AM315">
            <v>420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.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</row>
        <row r="316">
          <cell r="G316">
            <v>39016</v>
          </cell>
          <cell r="J316">
            <v>39015</v>
          </cell>
          <cell r="O316">
            <v>103436</v>
          </cell>
          <cell r="P316">
            <v>103436</v>
          </cell>
          <cell r="Q316">
            <v>96774.183166027404</v>
          </cell>
          <cell r="T316">
            <v>0</v>
          </cell>
          <cell r="V316">
            <v>0</v>
          </cell>
          <cell r="W316">
            <v>13461.288878394413</v>
          </cell>
          <cell r="X316">
            <v>13461.288878394413</v>
          </cell>
          <cell r="Z316">
            <v>0.1391</v>
          </cell>
          <cell r="AB316">
            <v>304</v>
          </cell>
          <cell r="AC316">
            <v>0</v>
          </cell>
          <cell r="AF316">
            <v>0</v>
          </cell>
          <cell r="AG316">
            <v>103436</v>
          </cell>
          <cell r="AH316">
            <v>103436</v>
          </cell>
          <cell r="AI316">
            <v>0</v>
          </cell>
          <cell r="AJ316">
            <v>6661.8168339726026</v>
          </cell>
          <cell r="AK316">
            <v>6661.8168339726026</v>
          </cell>
          <cell r="AM316">
            <v>20123.105712367014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.15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</row>
        <row r="317">
          <cell r="G317">
            <v>39029</v>
          </cell>
          <cell r="J317">
            <v>39017</v>
          </cell>
          <cell r="O317">
            <v>9256</v>
          </cell>
          <cell r="P317">
            <v>9256</v>
          </cell>
          <cell r="Q317">
            <v>8702.1945008219172</v>
          </cell>
          <cell r="T317">
            <v>0</v>
          </cell>
          <cell r="V317">
            <v>0</v>
          </cell>
          <cell r="W317">
            <v>1210.4752550643286</v>
          </cell>
          <cell r="X317">
            <v>1210.4752550643286</v>
          </cell>
          <cell r="Z317">
            <v>0.1391</v>
          </cell>
          <cell r="AB317">
            <v>304</v>
          </cell>
          <cell r="AC317">
            <v>0</v>
          </cell>
          <cell r="AF317">
            <v>0</v>
          </cell>
          <cell r="AG317">
            <v>9256</v>
          </cell>
          <cell r="AH317">
            <v>9256</v>
          </cell>
          <cell r="AI317">
            <v>0</v>
          </cell>
          <cell r="AJ317">
            <v>553.8054991780823</v>
          </cell>
          <cell r="AK317">
            <v>553.8054991780823</v>
          </cell>
          <cell r="AM317">
            <v>1764.2807542424109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15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</row>
        <row r="318">
          <cell r="G318">
            <v>39051</v>
          </cell>
          <cell r="J318">
            <v>39134</v>
          </cell>
          <cell r="O318">
            <v>16115748</v>
          </cell>
          <cell r="P318">
            <v>16115748</v>
          </cell>
          <cell r="Q318">
            <v>15444626.439452054</v>
          </cell>
          <cell r="T318">
            <v>0</v>
          </cell>
          <cell r="V318">
            <v>0</v>
          </cell>
          <cell r="W318">
            <v>6177850.575780822</v>
          </cell>
          <cell r="X318">
            <v>6177850.575780822</v>
          </cell>
          <cell r="Z318">
            <v>0.4</v>
          </cell>
          <cell r="AB318">
            <v>253</v>
          </cell>
          <cell r="AC318">
            <v>0</v>
          </cell>
          <cell r="AF318">
            <v>0</v>
          </cell>
          <cell r="AG318">
            <v>16115748</v>
          </cell>
          <cell r="AH318">
            <v>16115748</v>
          </cell>
          <cell r="AI318">
            <v>0</v>
          </cell>
          <cell r="AJ318">
            <v>671121.56054794532</v>
          </cell>
          <cell r="AK318">
            <v>671121.56054794532</v>
          </cell>
          <cell r="AM318">
            <v>6848972.1363287671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.6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</row>
        <row r="319">
          <cell r="G319">
            <v>39062</v>
          </cell>
          <cell r="J319">
            <v>39041</v>
          </cell>
          <cell r="O319">
            <v>28600</v>
          </cell>
          <cell r="P319">
            <v>28600</v>
          </cell>
          <cell r="Q319">
            <v>23710.575342465752</v>
          </cell>
          <cell r="T319">
            <v>0</v>
          </cell>
          <cell r="V319">
            <v>0</v>
          </cell>
          <cell r="W319">
            <v>9484.2301369863017</v>
          </cell>
          <cell r="X319">
            <v>9484.2301369863017</v>
          </cell>
          <cell r="Z319">
            <v>0.4</v>
          </cell>
          <cell r="AB319">
            <v>304</v>
          </cell>
          <cell r="AC319">
            <v>0</v>
          </cell>
          <cell r="AF319">
            <v>0</v>
          </cell>
          <cell r="AG319">
            <v>28600</v>
          </cell>
          <cell r="AH319">
            <v>28600</v>
          </cell>
          <cell r="AI319">
            <v>0</v>
          </cell>
          <cell r="AJ319">
            <v>4889.4246575342468</v>
          </cell>
          <cell r="AK319">
            <v>4889.4246575342468</v>
          </cell>
          <cell r="AM319">
            <v>14373.654794520549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.6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G320">
            <v>39066</v>
          </cell>
          <cell r="J320">
            <v>39036</v>
          </cell>
          <cell r="O320">
            <v>31750</v>
          </cell>
          <cell r="P320">
            <v>31750</v>
          </cell>
          <cell r="Q320">
            <v>27017.945205479453</v>
          </cell>
          <cell r="T320">
            <v>0</v>
          </cell>
          <cell r="V320">
            <v>0</v>
          </cell>
          <cell r="W320">
            <v>10807.178082191782</v>
          </cell>
          <cell r="X320">
            <v>10807.178082191782</v>
          </cell>
          <cell r="Z320">
            <v>0.4</v>
          </cell>
          <cell r="AB320">
            <v>304</v>
          </cell>
          <cell r="AC320">
            <v>0</v>
          </cell>
          <cell r="AF320">
            <v>0</v>
          </cell>
          <cell r="AG320">
            <v>31750</v>
          </cell>
          <cell r="AH320">
            <v>31750</v>
          </cell>
          <cell r="AI320">
            <v>0</v>
          </cell>
          <cell r="AJ320">
            <v>4732.0547945205481</v>
          </cell>
          <cell r="AK320">
            <v>4732.0547945205481</v>
          </cell>
          <cell r="AM320">
            <v>15539.232876712329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.6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</row>
        <row r="321">
          <cell r="G321">
            <v>39067</v>
          </cell>
          <cell r="J321">
            <v>39003</v>
          </cell>
          <cell r="O321">
            <v>650000</v>
          </cell>
          <cell r="P321">
            <v>650000</v>
          </cell>
          <cell r="Q321">
            <v>529616.43835616438</v>
          </cell>
          <cell r="T321">
            <v>0</v>
          </cell>
          <cell r="V321">
            <v>0</v>
          </cell>
          <cell r="W321">
            <v>211846.57534246577</v>
          </cell>
          <cell r="X321">
            <v>211846.57534246577</v>
          </cell>
          <cell r="Z321">
            <v>0.4</v>
          </cell>
          <cell r="AB321">
            <v>304</v>
          </cell>
          <cell r="AC321">
            <v>0</v>
          </cell>
          <cell r="AF321">
            <v>0</v>
          </cell>
          <cell r="AG321">
            <v>650000</v>
          </cell>
          <cell r="AH321">
            <v>650000</v>
          </cell>
          <cell r="AI321">
            <v>0</v>
          </cell>
          <cell r="AJ321">
            <v>120383.56164383561</v>
          </cell>
          <cell r="AK321">
            <v>120383.56164383561</v>
          </cell>
          <cell r="AM321">
            <v>332230.1369863014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.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G322">
            <v>39081</v>
          </cell>
          <cell r="J322">
            <v>39141</v>
          </cell>
          <cell r="O322">
            <v>15057539</v>
          </cell>
          <cell r="P322">
            <v>15057539</v>
          </cell>
          <cell r="Q322">
            <v>14545995.209315069</v>
          </cell>
          <cell r="T322">
            <v>0</v>
          </cell>
          <cell r="V322">
            <v>0</v>
          </cell>
          <cell r="W322">
            <v>5818398.083726028</v>
          </cell>
          <cell r="X322">
            <v>5818398.083726028</v>
          </cell>
          <cell r="Z322">
            <v>0.4</v>
          </cell>
          <cell r="AB322">
            <v>246</v>
          </cell>
          <cell r="AC322">
            <v>0</v>
          </cell>
          <cell r="AF322">
            <v>0</v>
          </cell>
          <cell r="AG322">
            <v>15057539</v>
          </cell>
          <cell r="AH322">
            <v>15057539</v>
          </cell>
          <cell r="AI322">
            <v>0</v>
          </cell>
          <cell r="AJ322">
            <v>511543.79068493156</v>
          </cell>
          <cell r="AK322">
            <v>511543.79068493156</v>
          </cell>
          <cell r="AM322">
            <v>6329941.8744109599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.6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G323">
            <v>39081</v>
          </cell>
          <cell r="J323">
            <v>39081</v>
          </cell>
          <cell r="O323">
            <v>679420</v>
          </cell>
          <cell r="P323">
            <v>679420</v>
          </cell>
          <cell r="Q323">
            <v>611664.14246575348</v>
          </cell>
          <cell r="T323">
            <v>0</v>
          </cell>
          <cell r="V323">
            <v>0</v>
          </cell>
          <cell r="W323">
            <v>244665.65698630142</v>
          </cell>
          <cell r="X323">
            <v>244665.65698630142</v>
          </cell>
          <cell r="Z323">
            <v>0.4</v>
          </cell>
          <cell r="AB323">
            <v>304</v>
          </cell>
          <cell r="AC323">
            <v>0</v>
          </cell>
          <cell r="AF323">
            <v>0</v>
          </cell>
          <cell r="AG323">
            <v>679420</v>
          </cell>
          <cell r="AH323">
            <v>679420</v>
          </cell>
          <cell r="AI323">
            <v>0</v>
          </cell>
          <cell r="AJ323">
            <v>67755.857534246577</v>
          </cell>
          <cell r="AK323">
            <v>67755.857534246577</v>
          </cell>
          <cell r="AM323">
            <v>312421.51452054799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.6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</row>
        <row r="324">
          <cell r="G324">
            <v>39081</v>
          </cell>
          <cell r="J324">
            <v>39081</v>
          </cell>
          <cell r="O324">
            <v>50054</v>
          </cell>
          <cell r="P324">
            <v>50054</v>
          </cell>
          <cell r="Q324">
            <v>37608.879781420765</v>
          </cell>
          <cell r="T324">
            <v>0</v>
          </cell>
          <cell r="V324">
            <v>37608.879781420765</v>
          </cell>
          <cell r="W324">
            <v>0</v>
          </cell>
          <cell r="X324">
            <v>37608.879781420765</v>
          </cell>
          <cell r="Z324">
            <v>0</v>
          </cell>
          <cell r="AB324">
            <v>304</v>
          </cell>
          <cell r="AC324">
            <v>275</v>
          </cell>
          <cell r="AD324">
            <v>39447</v>
          </cell>
          <cell r="AF324">
            <v>0</v>
          </cell>
          <cell r="AG324">
            <v>50054</v>
          </cell>
          <cell r="AH324">
            <v>50054</v>
          </cell>
          <cell r="AI324">
            <v>0</v>
          </cell>
          <cell r="AJ324">
            <v>12445.120218579235</v>
          </cell>
          <cell r="AK324">
            <v>12445.120218579235</v>
          </cell>
          <cell r="AM324">
            <v>50054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1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</row>
        <row r="325">
          <cell r="G325">
            <v>39081</v>
          </cell>
          <cell r="J325">
            <v>39081</v>
          </cell>
          <cell r="O325">
            <v>75200</v>
          </cell>
          <cell r="P325">
            <v>75200</v>
          </cell>
          <cell r="Q325">
            <v>72592.08460273972</v>
          </cell>
          <cell r="T325">
            <v>0</v>
          </cell>
          <cell r="V325">
            <v>0</v>
          </cell>
          <cell r="W325">
            <v>10097.558968241095</v>
          </cell>
          <cell r="X325">
            <v>10097.558968241095</v>
          </cell>
          <cell r="Z325">
            <v>0.1391</v>
          </cell>
          <cell r="AB325">
            <v>304</v>
          </cell>
          <cell r="AC325">
            <v>0</v>
          </cell>
          <cell r="AF325">
            <v>0</v>
          </cell>
          <cell r="AG325">
            <v>75200</v>
          </cell>
          <cell r="AH325">
            <v>75200</v>
          </cell>
          <cell r="AI325">
            <v>0</v>
          </cell>
          <cell r="AJ325">
            <v>2607.9153972602739</v>
          </cell>
          <cell r="AK325">
            <v>2607.9153972602739</v>
          </cell>
          <cell r="AM325">
            <v>12705.47436550137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.1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G326">
            <v>39081</v>
          </cell>
          <cell r="J326">
            <v>39081</v>
          </cell>
          <cell r="O326">
            <v>61272</v>
          </cell>
          <cell r="P326">
            <v>61272</v>
          </cell>
          <cell r="Q326">
            <v>55161.58684931507</v>
          </cell>
          <cell r="T326">
            <v>0</v>
          </cell>
          <cell r="V326">
            <v>0</v>
          </cell>
          <cell r="W326">
            <v>22064.634739726029</v>
          </cell>
          <cell r="X326">
            <v>22064.634739726029</v>
          </cell>
          <cell r="Z326">
            <v>0.4</v>
          </cell>
          <cell r="AB326">
            <v>304</v>
          </cell>
          <cell r="AC326">
            <v>0</v>
          </cell>
          <cell r="AF326">
            <v>0</v>
          </cell>
          <cell r="AG326">
            <v>61272</v>
          </cell>
          <cell r="AH326">
            <v>61272</v>
          </cell>
          <cell r="AI326">
            <v>0</v>
          </cell>
          <cell r="AJ326">
            <v>6110.4131506849317</v>
          </cell>
          <cell r="AK326">
            <v>6110.4131506849317</v>
          </cell>
          <cell r="AM326">
            <v>28175.04789041096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.15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</row>
        <row r="327">
          <cell r="G327">
            <v>39081</v>
          </cell>
          <cell r="J327">
            <v>39022</v>
          </cell>
          <cell r="O327">
            <v>151875</v>
          </cell>
          <cell r="P327">
            <v>151875</v>
          </cell>
          <cell r="Q327">
            <v>146608.01660958905</v>
          </cell>
          <cell r="T327">
            <v>0</v>
          </cell>
          <cell r="V327">
            <v>0</v>
          </cell>
          <cell r="W327">
            <v>20393.175110393837</v>
          </cell>
          <cell r="X327">
            <v>20393.175110393837</v>
          </cell>
          <cell r="Z327">
            <v>0.1391</v>
          </cell>
          <cell r="AB327">
            <v>304</v>
          </cell>
          <cell r="AC327">
            <v>0</v>
          </cell>
          <cell r="AF327">
            <v>0</v>
          </cell>
          <cell r="AG327">
            <v>151875</v>
          </cell>
          <cell r="AH327">
            <v>151875</v>
          </cell>
          <cell r="AI327">
            <v>0</v>
          </cell>
          <cell r="AJ327">
            <v>5266.9833904109591</v>
          </cell>
          <cell r="AK327">
            <v>5266.9833904109591</v>
          </cell>
          <cell r="AM327">
            <v>25660.158500804795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.15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</row>
        <row r="328">
          <cell r="G328">
            <v>39081</v>
          </cell>
          <cell r="J328">
            <v>39081</v>
          </cell>
          <cell r="O328">
            <v>802150</v>
          </cell>
          <cell r="P328">
            <v>802150</v>
          </cell>
          <cell r="Q328">
            <v>774331.65776712331</v>
          </cell>
          <cell r="T328">
            <v>0</v>
          </cell>
          <cell r="V328">
            <v>0</v>
          </cell>
          <cell r="W328">
            <v>107709.53359540686</v>
          </cell>
          <cell r="X328">
            <v>107709.53359540686</v>
          </cell>
          <cell r="Z328">
            <v>0.1391</v>
          </cell>
          <cell r="AB328">
            <v>304</v>
          </cell>
          <cell r="AC328">
            <v>0</v>
          </cell>
          <cell r="AF328">
            <v>0</v>
          </cell>
          <cell r="AG328">
            <v>802150</v>
          </cell>
          <cell r="AH328">
            <v>802150</v>
          </cell>
          <cell r="AI328">
            <v>0</v>
          </cell>
          <cell r="AJ328">
            <v>27818.342232876712</v>
          </cell>
          <cell r="AK328">
            <v>27818.342232876712</v>
          </cell>
          <cell r="AM328">
            <v>135527.87582828358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.15</v>
          </cell>
          <cell r="AX328">
            <v>0.2</v>
          </cell>
          <cell r="AY328">
            <v>0</v>
          </cell>
          <cell r="AZ328">
            <v>0</v>
          </cell>
          <cell r="BA328">
            <v>0</v>
          </cell>
        </row>
        <row r="329">
          <cell r="G329">
            <v>39081</v>
          </cell>
          <cell r="J329">
            <v>39081</v>
          </cell>
          <cell r="O329">
            <v>2830771</v>
          </cell>
          <cell r="P329">
            <v>2830771</v>
          </cell>
          <cell r="Q329">
            <v>2126945.423497268</v>
          </cell>
          <cell r="T329">
            <v>0</v>
          </cell>
          <cell r="V329">
            <v>2126945.423497268</v>
          </cell>
          <cell r="W329">
            <v>0</v>
          </cell>
          <cell r="X329">
            <v>2126945.423497268</v>
          </cell>
          <cell r="Z329">
            <v>0</v>
          </cell>
          <cell r="AB329">
            <v>304</v>
          </cell>
          <cell r="AC329">
            <v>275</v>
          </cell>
          <cell r="AD329">
            <v>39447</v>
          </cell>
          <cell r="AF329">
            <v>0</v>
          </cell>
          <cell r="AG329">
            <v>2830771</v>
          </cell>
          <cell r="AH329">
            <v>2830771</v>
          </cell>
          <cell r="AI329">
            <v>0</v>
          </cell>
          <cell r="AJ329">
            <v>703825.57650273223</v>
          </cell>
          <cell r="AK329">
            <v>703825.57650273223</v>
          </cell>
          <cell r="AM329">
            <v>2830771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1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</row>
        <row r="330">
          <cell r="G330">
            <v>39081</v>
          </cell>
          <cell r="J330">
            <v>39081</v>
          </cell>
          <cell r="O330">
            <v>144725</v>
          </cell>
          <cell r="P330">
            <v>144725</v>
          </cell>
          <cell r="Q330">
            <v>138194.13568493151</v>
          </cell>
          <cell r="T330">
            <v>0</v>
          </cell>
          <cell r="V330">
            <v>0</v>
          </cell>
          <cell r="W330">
            <v>25013.138558972601</v>
          </cell>
          <cell r="X330">
            <v>25013.138558972601</v>
          </cell>
          <cell r="Z330">
            <v>0.18099999999999999</v>
          </cell>
          <cell r="AB330">
            <v>304</v>
          </cell>
          <cell r="AC330">
            <v>0</v>
          </cell>
          <cell r="AF330">
            <v>0</v>
          </cell>
          <cell r="AG330">
            <v>144725</v>
          </cell>
          <cell r="AH330">
            <v>144725</v>
          </cell>
          <cell r="AI330">
            <v>0</v>
          </cell>
          <cell r="AJ330">
            <v>6530.864315068492</v>
          </cell>
          <cell r="AK330">
            <v>6530.864315068492</v>
          </cell>
          <cell r="AM330">
            <v>31544.002874041093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.1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</row>
        <row r="331">
          <cell r="G331">
            <v>39101</v>
          </cell>
          <cell r="J331">
            <v>39084</v>
          </cell>
          <cell r="O331">
            <v>60</v>
          </cell>
          <cell r="P331">
            <v>60</v>
          </cell>
          <cell r="Q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B331">
            <v>303</v>
          </cell>
          <cell r="AC331">
            <v>275</v>
          </cell>
          <cell r="AD331">
            <v>39447</v>
          </cell>
          <cell r="AF331">
            <v>0</v>
          </cell>
          <cell r="AG331">
            <v>60</v>
          </cell>
          <cell r="AH331">
            <v>60</v>
          </cell>
          <cell r="AI331">
            <v>0</v>
          </cell>
          <cell r="AJ331">
            <v>60</v>
          </cell>
          <cell r="AK331">
            <v>60</v>
          </cell>
          <cell r="AM331">
            <v>6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1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</row>
        <row r="332">
          <cell r="G332">
            <v>39101</v>
          </cell>
          <cell r="J332">
            <v>39084</v>
          </cell>
          <cell r="O332">
            <v>240</v>
          </cell>
          <cell r="P332">
            <v>240</v>
          </cell>
          <cell r="Q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B332">
            <v>303</v>
          </cell>
          <cell r="AC332">
            <v>275</v>
          </cell>
          <cell r="AD332">
            <v>39447</v>
          </cell>
          <cell r="AF332">
            <v>0</v>
          </cell>
          <cell r="AG332">
            <v>240</v>
          </cell>
          <cell r="AH332">
            <v>240</v>
          </cell>
          <cell r="AI332">
            <v>0</v>
          </cell>
          <cell r="AJ332">
            <v>240</v>
          </cell>
          <cell r="AK332">
            <v>240</v>
          </cell>
          <cell r="AM332">
            <v>24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1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G333">
            <v>39101</v>
          </cell>
          <cell r="J333">
            <v>39092</v>
          </cell>
          <cell r="O333">
            <v>400</v>
          </cell>
          <cell r="P333">
            <v>400</v>
          </cell>
          <cell r="Q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B333">
            <v>295</v>
          </cell>
          <cell r="AC333">
            <v>275</v>
          </cell>
          <cell r="AD333">
            <v>39447</v>
          </cell>
          <cell r="AF333">
            <v>0</v>
          </cell>
          <cell r="AG333">
            <v>400</v>
          </cell>
          <cell r="AH333">
            <v>400</v>
          </cell>
          <cell r="AI333">
            <v>0</v>
          </cell>
          <cell r="AJ333">
            <v>400</v>
          </cell>
          <cell r="AK333">
            <v>400</v>
          </cell>
          <cell r="AM333">
            <v>40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1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>
            <v>39106</v>
          </cell>
          <cell r="J334">
            <v>39104</v>
          </cell>
          <cell r="O334">
            <v>1200</v>
          </cell>
          <cell r="P334">
            <v>1200</v>
          </cell>
          <cell r="Q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.4</v>
          </cell>
          <cell r="AB334">
            <v>283</v>
          </cell>
          <cell r="AC334">
            <v>0</v>
          </cell>
          <cell r="AF334">
            <v>0</v>
          </cell>
          <cell r="AG334">
            <v>1200</v>
          </cell>
          <cell r="AH334">
            <v>1200</v>
          </cell>
          <cell r="AI334">
            <v>0</v>
          </cell>
          <cell r="AJ334">
            <v>1200</v>
          </cell>
          <cell r="AK334">
            <v>1200</v>
          </cell>
          <cell r="AM334">
            <v>1200</v>
          </cell>
          <cell r="AR334">
            <v>42575984</v>
          </cell>
          <cell r="AS334">
            <v>0</v>
          </cell>
          <cell r="AT334">
            <v>0</v>
          </cell>
          <cell r="AU334">
            <v>0</v>
          </cell>
          <cell r="AV334">
            <v>42575984</v>
          </cell>
          <cell r="AW334">
            <v>0.6</v>
          </cell>
          <cell r="AX334">
            <v>0</v>
          </cell>
          <cell r="AY334">
            <v>25545590.399999999</v>
          </cell>
          <cell r="AZ334">
            <v>0</v>
          </cell>
          <cell r="BA334">
            <v>25545590.399999999</v>
          </cell>
        </row>
        <row r="335">
          <cell r="G335">
            <v>39113</v>
          </cell>
          <cell r="J335">
            <v>39119</v>
          </cell>
          <cell r="O335">
            <v>20000</v>
          </cell>
          <cell r="P335">
            <v>20000</v>
          </cell>
          <cell r="Q335">
            <v>19596.038356164383</v>
          </cell>
          <cell r="T335">
            <v>0</v>
          </cell>
          <cell r="V335">
            <v>0</v>
          </cell>
          <cell r="W335">
            <v>2725.8089353424657</v>
          </cell>
          <cell r="X335">
            <v>2725.8089353424657</v>
          </cell>
          <cell r="Z335">
            <v>0.1391</v>
          </cell>
          <cell r="AB335">
            <v>268</v>
          </cell>
          <cell r="AC335">
            <v>0</v>
          </cell>
          <cell r="AF335">
            <v>0</v>
          </cell>
          <cell r="AG335">
            <v>20000</v>
          </cell>
          <cell r="AH335">
            <v>20000</v>
          </cell>
          <cell r="AI335">
            <v>0</v>
          </cell>
          <cell r="AJ335">
            <v>403.96164383561648</v>
          </cell>
          <cell r="AK335">
            <v>403.96164383561648</v>
          </cell>
          <cell r="AM335">
            <v>3129.7705791780822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.15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</row>
        <row r="336">
          <cell r="G336">
            <v>39135</v>
          </cell>
          <cell r="J336">
            <v>39133</v>
          </cell>
          <cell r="O336">
            <v>6790</v>
          </cell>
          <cell r="P336">
            <v>6790</v>
          </cell>
          <cell r="Q336">
            <v>6689.081997260274</v>
          </cell>
          <cell r="T336">
            <v>0</v>
          </cell>
          <cell r="V336">
            <v>0</v>
          </cell>
          <cell r="W336">
            <v>930.45130581890396</v>
          </cell>
          <cell r="X336">
            <v>930.45130581890396</v>
          </cell>
          <cell r="Z336">
            <v>0.1391</v>
          </cell>
          <cell r="AB336">
            <v>254</v>
          </cell>
          <cell r="AC336">
            <v>0</v>
          </cell>
          <cell r="AF336">
            <v>0</v>
          </cell>
          <cell r="AG336">
            <v>6790</v>
          </cell>
          <cell r="AH336">
            <v>6790</v>
          </cell>
          <cell r="AI336">
            <v>0</v>
          </cell>
          <cell r="AJ336">
            <v>100.91800273972603</v>
          </cell>
          <cell r="AK336">
            <v>100.91800273972603</v>
          </cell>
          <cell r="AM336">
            <v>1031.3693085586301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.15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>
            <v>39135</v>
          </cell>
          <cell r="J337">
            <v>39157</v>
          </cell>
          <cell r="O337">
            <v>10000</v>
          </cell>
          <cell r="P337">
            <v>10000</v>
          </cell>
          <cell r="Q337">
            <v>9950.457534246576</v>
          </cell>
          <cell r="T337">
            <v>0</v>
          </cell>
          <cell r="V337">
            <v>0</v>
          </cell>
          <cell r="W337">
            <v>1384.1086430136988</v>
          </cell>
          <cell r="X337">
            <v>1384.1086430136988</v>
          </cell>
          <cell r="Z337">
            <v>0.1391</v>
          </cell>
          <cell r="AB337">
            <v>230</v>
          </cell>
          <cell r="AC337">
            <v>0</v>
          </cell>
          <cell r="AF337">
            <v>0</v>
          </cell>
          <cell r="AG337">
            <v>10000</v>
          </cell>
          <cell r="AH337">
            <v>10000</v>
          </cell>
          <cell r="AI337">
            <v>0</v>
          </cell>
          <cell r="AJ337">
            <v>49.542465753424658</v>
          </cell>
          <cell r="AK337">
            <v>49.542465753424658</v>
          </cell>
          <cell r="AM337">
            <v>1433.6511087671236</v>
          </cell>
          <cell r="AO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.15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G338">
            <v>39135</v>
          </cell>
          <cell r="J338">
            <v>39121</v>
          </cell>
          <cell r="O338">
            <v>29325</v>
          </cell>
          <cell r="P338">
            <v>29325</v>
          </cell>
          <cell r="Q338">
            <v>27686.013698630137</v>
          </cell>
          <cell r="T338">
            <v>0</v>
          </cell>
          <cell r="V338">
            <v>0</v>
          </cell>
          <cell r="W338">
            <v>11074.405479452056</v>
          </cell>
          <cell r="X338">
            <v>11074.405479452056</v>
          </cell>
          <cell r="Z338">
            <v>0.4</v>
          </cell>
          <cell r="AB338">
            <v>266</v>
          </cell>
          <cell r="AC338">
            <v>0</v>
          </cell>
          <cell r="AF338">
            <v>0</v>
          </cell>
          <cell r="AG338">
            <v>29325</v>
          </cell>
          <cell r="AH338">
            <v>29325</v>
          </cell>
          <cell r="AI338">
            <v>0</v>
          </cell>
          <cell r="AJ338">
            <v>1638.9863013698632</v>
          </cell>
          <cell r="AK338">
            <v>1638.9863013698632</v>
          </cell>
          <cell r="AM338">
            <v>12713.391780821919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.6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</row>
        <row r="339">
          <cell r="G339">
            <v>39135</v>
          </cell>
          <cell r="J339">
            <v>39157</v>
          </cell>
          <cell r="O339">
            <v>159600</v>
          </cell>
          <cell r="P339">
            <v>159600</v>
          </cell>
          <cell r="Q339">
            <v>158809.30224657533</v>
          </cell>
          <cell r="T339">
            <v>0</v>
          </cell>
          <cell r="V339">
            <v>0</v>
          </cell>
          <cell r="W339">
            <v>22090.373942498627</v>
          </cell>
          <cell r="X339">
            <v>22090.373942498627</v>
          </cell>
          <cell r="Z339">
            <v>0.1391</v>
          </cell>
          <cell r="AB339">
            <v>230</v>
          </cell>
          <cell r="AC339">
            <v>0</v>
          </cell>
          <cell r="AF339">
            <v>0</v>
          </cell>
          <cell r="AG339">
            <v>159600</v>
          </cell>
          <cell r="AH339">
            <v>159600</v>
          </cell>
          <cell r="AI339">
            <v>0</v>
          </cell>
          <cell r="AJ339">
            <v>790.69775342465755</v>
          </cell>
          <cell r="AK339">
            <v>790.69775342465755</v>
          </cell>
          <cell r="AM339">
            <v>22881.071695923285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.15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G340">
            <v>39141</v>
          </cell>
          <cell r="J340">
            <v>39045</v>
          </cell>
          <cell r="O340">
            <v>378430</v>
          </cell>
          <cell r="P340">
            <v>1135290</v>
          </cell>
          <cell r="Q340">
            <v>1066497.9578054794</v>
          </cell>
          <cell r="T340">
            <v>0</v>
          </cell>
          <cell r="V340">
            <v>0</v>
          </cell>
          <cell r="W340">
            <v>148349.86593074218</v>
          </cell>
          <cell r="X340">
            <v>148349.86593074218</v>
          </cell>
          <cell r="Z340">
            <v>0.1391</v>
          </cell>
          <cell r="AB340">
            <v>304</v>
          </cell>
          <cell r="AC340">
            <v>0</v>
          </cell>
          <cell r="AF340">
            <v>0</v>
          </cell>
          <cell r="AG340">
            <v>1135290</v>
          </cell>
          <cell r="AH340">
            <v>1135290</v>
          </cell>
          <cell r="AI340">
            <v>0</v>
          </cell>
          <cell r="AJ340">
            <v>68792.042194520545</v>
          </cell>
          <cell r="AK340">
            <v>68792.042194520545</v>
          </cell>
          <cell r="AM340">
            <v>217141.90812526271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.15</v>
          </cell>
          <cell r="AX340">
            <v>0.2</v>
          </cell>
          <cell r="AY340">
            <v>0</v>
          </cell>
          <cell r="AZ340">
            <v>0</v>
          </cell>
          <cell r="BA340">
            <v>0</v>
          </cell>
        </row>
        <row r="341">
          <cell r="G341">
            <v>39147</v>
          </cell>
          <cell r="J341">
            <v>39125</v>
          </cell>
          <cell r="O341">
            <v>253238</v>
          </cell>
          <cell r="P341">
            <v>253238</v>
          </cell>
          <cell r="Q341">
            <v>240194.50849315067</v>
          </cell>
          <cell r="T341">
            <v>0</v>
          </cell>
          <cell r="V341">
            <v>0</v>
          </cell>
          <cell r="W341">
            <v>96077.803397260286</v>
          </cell>
          <cell r="X341">
            <v>96077.803397260286</v>
          </cell>
          <cell r="Z341">
            <v>0.4</v>
          </cell>
          <cell r="AB341">
            <v>262</v>
          </cell>
          <cell r="AC341">
            <v>0</v>
          </cell>
          <cell r="AF341">
            <v>0</v>
          </cell>
          <cell r="AG341">
            <v>253238</v>
          </cell>
          <cell r="AH341">
            <v>253238</v>
          </cell>
          <cell r="AI341">
            <v>0</v>
          </cell>
          <cell r="AJ341">
            <v>13043.491506849317</v>
          </cell>
          <cell r="AK341">
            <v>13043.491506849317</v>
          </cell>
          <cell r="AM341">
            <v>109121.2949041096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.6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</row>
        <row r="342">
          <cell r="G342">
            <v>39147</v>
          </cell>
          <cell r="J342">
            <v>39128</v>
          </cell>
          <cell r="O342">
            <v>40144</v>
          </cell>
          <cell r="P342">
            <v>40144</v>
          </cell>
          <cell r="Q342">
            <v>38208.28931506849</v>
          </cell>
          <cell r="T342">
            <v>0</v>
          </cell>
          <cell r="V342">
            <v>0</v>
          </cell>
          <cell r="W342">
            <v>15283.315726027397</v>
          </cell>
          <cell r="X342">
            <v>15283.315726027397</v>
          </cell>
          <cell r="Z342">
            <v>0.4</v>
          </cell>
          <cell r="AB342">
            <v>259</v>
          </cell>
          <cell r="AC342">
            <v>0</v>
          </cell>
          <cell r="AF342">
            <v>0</v>
          </cell>
          <cell r="AG342">
            <v>40144</v>
          </cell>
          <cell r="AH342">
            <v>40144</v>
          </cell>
          <cell r="AI342">
            <v>0</v>
          </cell>
          <cell r="AJ342">
            <v>1935.7106849315069</v>
          </cell>
          <cell r="AK342">
            <v>1935.7106849315069</v>
          </cell>
          <cell r="AM342">
            <v>17219.026410958904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.6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</row>
        <row r="343">
          <cell r="G343">
            <v>39147</v>
          </cell>
          <cell r="J343">
            <v>39132</v>
          </cell>
          <cell r="O343">
            <v>15865</v>
          </cell>
          <cell r="P343">
            <v>15865</v>
          </cell>
          <cell r="Q343">
            <v>15169.547945205479</v>
          </cell>
          <cell r="T343">
            <v>0</v>
          </cell>
          <cell r="V343">
            <v>0</v>
          </cell>
          <cell r="W343">
            <v>6067.8191780821917</v>
          </cell>
          <cell r="X343">
            <v>6067.8191780821917</v>
          </cell>
          <cell r="Z343">
            <v>0.4</v>
          </cell>
          <cell r="AB343">
            <v>255</v>
          </cell>
          <cell r="AC343">
            <v>0</v>
          </cell>
          <cell r="AF343">
            <v>0</v>
          </cell>
          <cell r="AG343">
            <v>15865</v>
          </cell>
          <cell r="AH343">
            <v>15865</v>
          </cell>
          <cell r="AI343">
            <v>0</v>
          </cell>
          <cell r="AJ343">
            <v>695.45205479452056</v>
          </cell>
          <cell r="AK343">
            <v>695.45205479452056</v>
          </cell>
          <cell r="AM343">
            <v>6763.271232876712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.6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</row>
        <row r="344">
          <cell r="G344">
            <v>39147</v>
          </cell>
          <cell r="J344">
            <v>39128</v>
          </cell>
          <cell r="O344">
            <v>15865</v>
          </cell>
          <cell r="P344">
            <v>15865</v>
          </cell>
          <cell r="Q344">
            <v>15100.002739726027</v>
          </cell>
          <cell r="T344">
            <v>0</v>
          </cell>
          <cell r="V344">
            <v>0</v>
          </cell>
          <cell r="W344">
            <v>6040.0010958904113</v>
          </cell>
          <cell r="X344">
            <v>6040.0010958904113</v>
          </cell>
          <cell r="Z344">
            <v>0.4</v>
          </cell>
          <cell r="AB344">
            <v>259</v>
          </cell>
          <cell r="AC344">
            <v>0</v>
          </cell>
          <cell r="AF344">
            <v>0</v>
          </cell>
          <cell r="AG344">
            <v>15865</v>
          </cell>
          <cell r="AH344">
            <v>15865</v>
          </cell>
          <cell r="AI344">
            <v>0</v>
          </cell>
          <cell r="AJ344">
            <v>764.99726027397253</v>
          </cell>
          <cell r="AK344">
            <v>764.99726027397253</v>
          </cell>
          <cell r="AM344">
            <v>6804.9983561643839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.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G345">
            <v>39149</v>
          </cell>
          <cell r="J345">
            <v>39086</v>
          </cell>
          <cell r="O345">
            <v>10600</v>
          </cell>
          <cell r="P345">
            <v>31800</v>
          </cell>
          <cell r="Q345">
            <v>28802.95890410959</v>
          </cell>
          <cell r="T345">
            <v>0</v>
          </cell>
          <cell r="V345">
            <v>0</v>
          </cell>
          <cell r="W345">
            <v>11521.183561643837</v>
          </cell>
          <cell r="X345">
            <v>11521.183561643837</v>
          </cell>
          <cell r="Z345">
            <v>0.4</v>
          </cell>
          <cell r="AB345">
            <v>301</v>
          </cell>
          <cell r="AC345">
            <v>0</v>
          </cell>
          <cell r="AF345">
            <v>0</v>
          </cell>
          <cell r="AG345">
            <v>31800</v>
          </cell>
          <cell r="AH345">
            <v>31800</v>
          </cell>
          <cell r="AI345">
            <v>0</v>
          </cell>
          <cell r="AJ345">
            <v>2997.0410958904108</v>
          </cell>
          <cell r="AK345">
            <v>2997.0410958904108</v>
          </cell>
          <cell r="AM345">
            <v>14518.224657534247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.6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</row>
        <row r="346">
          <cell r="G346">
            <v>39149</v>
          </cell>
          <cell r="J346">
            <v>39086</v>
          </cell>
          <cell r="O346">
            <v>30250</v>
          </cell>
          <cell r="P346">
            <v>30250</v>
          </cell>
          <cell r="Q346">
            <v>27399.04109589041</v>
          </cell>
          <cell r="T346">
            <v>0</v>
          </cell>
          <cell r="V346">
            <v>0</v>
          </cell>
          <cell r="W346">
            <v>10959.616438356165</v>
          </cell>
          <cell r="X346">
            <v>10959.616438356165</v>
          </cell>
          <cell r="Z346">
            <v>0.4</v>
          </cell>
          <cell r="AB346">
            <v>301</v>
          </cell>
          <cell r="AC346">
            <v>0</v>
          </cell>
          <cell r="AF346">
            <v>0</v>
          </cell>
          <cell r="AG346">
            <v>30250</v>
          </cell>
          <cell r="AH346">
            <v>30250</v>
          </cell>
          <cell r="AI346">
            <v>0</v>
          </cell>
          <cell r="AJ346">
            <v>2850.9589041095892</v>
          </cell>
          <cell r="AK346">
            <v>2850.9589041095892</v>
          </cell>
          <cell r="AM346">
            <v>13810.575342465754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.6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G347">
            <v>39150</v>
          </cell>
          <cell r="J347">
            <v>39150</v>
          </cell>
          <cell r="O347">
            <v>3862.5</v>
          </cell>
          <cell r="P347">
            <v>15450</v>
          </cell>
          <cell r="Q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.18099999999999999</v>
          </cell>
          <cell r="AB347">
            <v>237</v>
          </cell>
          <cell r="AC347">
            <v>0</v>
          </cell>
          <cell r="AF347">
            <v>0</v>
          </cell>
          <cell r="AG347">
            <v>15450</v>
          </cell>
          <cell r="AH347">
            <v>15450</v>
          </cell>
          <cell r="AI347">
            <v>0</v>
          </cell>
          <cell r="AJ347">
            <v>15450</v>
          </cell>
          <cell r="AK347">
            <v>15450</v>
          </cell>
          <cell r="AM347">
            <v>1545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.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G348">
            <v>39161</v>
          </cell>
          <cell r="J348">
            <v>39161</v>
          </cell>
          <cell r="O348">
            <v>55276</v>
          </cell>
          <cell r="P348">
            <v>55276</v>
          </cell>
          <cell r="Q348">
            <v>54609.659178082191</v>
          </cell>
          <cell r="T348">
            <v>0</v>
          </cell>
          <cell r="V348">
            <v>0</v>
          </cell>
          <cell r="W348">
            <v>7596.203591671233</v>
          </cell>
          <cell r="X348">
            <v>7596.203591671233</v>
          </cell>
          <cell r="Z348">
            <v>0.1391</v>
          </cell>
          <cell r="AB348">
            <v>226</v>
          </cell>
          <cell r="AC348">
            <v>0</v>
          </cell>
          <cell r="AF348">
            <v>0</v>
          </cell>
          <cell r="AG348">
            <v>55276</v>
          </cell>
          <cell r="AH348">
            <v>55276</v>
          </cell>
          <cell r="AI348">
            <v>0</v>
          </cell>
          <cell r="AJ348">
            <v>666.34082191780828</v>
          </cell>
          <cell r="AK348">
            <v>666.34082191780828</v>
          </cell>
          <cell r="AM348">
            <v>8262.5444135890411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.15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</row>
        <row r="349">
          <cell r="G349">
            <v>39161</v>
          </cell>
          <cell r="J349">
            <v>39170</v>
          </cell>
          <cell r="O349">
            <v>9635</v>
          </cell>
          <cell r="P349">
            <v>19270</v>
          </cell>
          <cell r="Q349">
            <v>19227.764383561644</v>
          </cell>
          <cell r="T349">
            <v>0</v>
          </cell>
          <cell r="V349">
            <v>0</v>
          </cell>
          <cell r="W349">
            <v>2674.5820257534247</v>
          </cell>
          <cell r="X349">
            <v>2674.5820257534247</v>
          </cell>
          <cell r="Z349">
            <v>0.1391</v>
          </cell>
          <cell r="AB349">
            <v>217</v>
          </cell>
          <cell r="AC349">
            <v>0</v>
          </cell>
          <cell r="AF349">
            <v>0</v>
          </cell>
          <cell r="AG349">
            <v>19270</v>
          </cell>
          <cell r="AH349">
            <v>19270</v>
          </cell>
          <cell r="AI349">
            <v>0</v>
          </cell>
          <cell r="AJ349">
            <v>42.235616438356168</v>
          </cell>
          <cell r="AK349">
            <v>42.235616438356168</v>
          </cell>
          <cell r="AM349">
            <v>2716.817642191781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.15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G350">
            <v>39164</v>
          </cell>
          <cell r="J350">
            <v>39170</v>
          </cell>
          <cell r="O350">
            <v>8050</v>
          </cell>
          <cell r="P350">
            <v>8050</v>
          </cell>
          <cell r="Q350">
            <v>8032.3561643835619</v>
          </cell>
          <cell r="T350">
            <v>0</v>
          </cell>
          <cell r="V350">
            <v>0</v>
          </cell>
          <cell r="W350">
            <v>1117.3007424657535</v>
          </cell>
          <cell r="X350">
            <v>1117.3007424657535</v>
          </cell>
          <cell r="Z350">
            <v>0.1391</v>
          </cell>
          <cell r="AB350">
            <v>217</v>
          </cell>
          <cell r="AC350">
            <v>0</v>
          </cell>
          <cell r="AF350">
            <v>0</v>
          </cell>
          <cell r="AG350">
            <v>8050</v>
          </cell>
          <cell r="AH350">
            <v>8050</v>
          </cell>
          <cell r="AI350">
            <v>0</v>
          </cell>
          <cell r="AJ350">
            <v>17.643835616438356</v>
          </cell>
          <cell r="AK350">
            <v>17.643835616438356</v>
          </cell>
          <cell r="AM350">
            <v>1134.9445780821918</v>
          </cell>
          <cell r="AN350">
            <v>450627</v>
          </cell>
          <cell r="AO350">
            <v>29333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.15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G351">
            <v>39171</v>
          </cell>
          <cell r="J351">
            <v>39167</v>
          </cell>
          <cell r="O351">
            <v>12990</v>
          </cell>
          <cell r="P351">
            <v>12990</v>
          </cell>
          <cell r="Q351">
            <v>12965.247821917808</v>
          </cell>
          <cell r="T351">
            <v>0</v>
          </cell>
          <cell r="V351">
            <v>0</v>
          </cell>
          <cell r="W351">
            <v>1803.4659720287671</v>
          </cell>
          <cell r="X351">
            <v>1803.4659720287671</v>
          </cell>
          <cell r="Z351">
            <v>0.1391</v>
          </cell>
          <cell r="AB351">
            <v>220</v>
          </cell>
          <cell r="AC351">
            <v>0</v>
          </cell>
          <cell r="AF351">
            <v>0</v>
          </cell>
          <cell r="AG351">
            <v>12990</v>
          </cell>
          <cell r="AH351">
            <v>12990</v>
          </cell>
          <cell r="AI351">
            <v>0</v>
          </cell>
          <cell r="AJ351">
            <v>24.752178082191779</v>
          </cell>
          <cell r="AK351">
            <v>24.752178082191779</v>
          </cell>
          <cell r="AM351">
            <v>1828.2181501109587</v>
          </cell>
          <cell r="AO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.1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G352">
            <v>39171</v>
          </cell>
          <cell r="J352">
            <v>39171</v>
          </cell>
          <cell r="O352">
            <v>64700</v>
          </cell>
          <cell r="P352">
            <v>64700</v>
          </cell>
          <cell r="Q352">
            <v>64465.579710144928</v>
          </cell>
          <cell r="T352">
            <v>0</v>
          </cell>
          <cell r="V352">
            <v>64465.579710144928</v>
          </cell>
          <cell r="W352">
            <v>0</v>
          </cell>
          <cell r="X352">
            <v>64465.579710144928</v>
          </cell>
          <cell r="Z352">
            <v>0</v>
          </cell>
          <cell r="AB352">
            <v>216</v>
          </cell>
          <cell r="AC352">
            <v>275</v>
          </cell>
          <cell r="AD352">
            <v>39447</v>
          </cell>
          <cell r="AF352">
            <v>0</v>
          </cell>
          <cell r="AG352">
            <v>64700</v>
          </cell>
          <cell r="AH352">
            <v>64700</v>
          </cell>
          <cell r="AI352">
            <v>0</v>
          </cell>
          <cell r="AJ352">
            <v>234.42028985507247</v>
          </cell>
          <cell r="AK352">
            <v>234.42028985507247</v>
          </cell>
          <cell r="AM352">
            <v>6470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1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G353">
            <v>39171</v>
          </cell>
          <cell r="J353">
            <v>39171</v>
          </cell>
          <cell r="O353">
            <v>827647</v>
          </cell>
          <cell r="P353">
            <v>827647</v>
          </cell>
          <cell r="Q353">
            <v>824648.2789855072</v>
          </cell>
          <cell r="T353">
            <v>0</v>
          </cell>
          <cell r="V353">
            <v>824648.2789855072</v>
          </cell>
          <cell r="W353">
            <v>0</v>
          </cell>
          <cell r="X353">
            <v>824648.2789855072</v>
          </cell>
          <cell r="Z353">
            <v>0</v>
          </cell>
          <cell r="AB353">
            <v>216</v>
          </cell>
          <cell r="AC353">
            <v>275</v>
          </cell>
          <cell r="AD353">
            <v>39447</v>
          </cell>
          <cell r="AF353">
            <v>0</v>
          </cell>
          <cell r="AG353">
            <v>827647</v>
          </cell>
          <cell r="AH353">
            <v>827647</v>
          </cell>
          <cell r="AI353">
            <v>0</v>
          </cell>
          <cell r="AJ353">
            <v>2998.7210144927535</v>
          </cell>
          <cell r="AK353">
            <v>2998.7210144927535</v>
          </cell>
          <cell r="AM353">
            <v>827647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1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G354">
            <v>39172</v>
          </cell>
          <cell r="J354">
            <v>39156</v>
          </cell>
          <cell r="O354">
            <v>21820237</v>
          </cell>
          <cell r="P354">
            <v>21820237</v>
          </cell>
          <cell r="Q354">
            <v>21437635.584109589</v>
          </cell>
          <cell r="T354">
            <v>0</v>
          </cell>
          <cell r="V354">
            <v>0</v>
          </cell>
          <cell r="W354">
            <v>8575054.2336438354</v>
          </cell>
          <cell r="X354">
            <v>8575054.2336438354</v>
          </cell>
          <cell r="Z354">
            <v>0.4</v>
          </cell>
          <cell r="AB354">
            <v>231</v>
          </cell>
          <cell r="AC354">
            <v>0</v>
          </cell>
          <cell r="AF354">
            <v>0</v>
          </cell>
          <cell r="AG354">
            <v>21820237</v>
          </cell>
          <cell r="AH354">
            <v>21820237</v>
          </cell>
          <cell r="AI354">
            <v>0</v>
          </cell>
          <cell r="AJ354">
            <v>382601.41589041101</v>
          </cell>
          <cell r="AK354">
            <v>382601.41589041101</v>
          </cell>
          <cell r="AM354">
            <v>8957655.649534246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.6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G355">
            <v>39172</v>
          </cell>
          <cell r="J355">
            <v>39172</v>
          </cell>
          <cell r="O355">
            <v>10600</v>
          </cell>
          <cell r="P355">
            <v>10600</v>
          </cell>
          <cell r="Q355">
            <v>10518.684931506848</v>
          </cell>
          <cell r="T355">
            <v>0</v>
          </cell>
          <cell r="V355">
            <v>0</v>
          </cell>
          <cell r="W355">
            <v>4207.4739726027392</v>
          </cell>
          <cell r="X355">
            <v>4207.4739726027392</v>
          </cell>
          <cell r="Z355">
            <v>0.4</v>
          </cell>
          <cell r="AB355">
            <v>215</v>
          </cell>
          <cell r="AC355">
            <v>0</v>
          </cell>
          <cell r="AF355">
            <v>0</v>
          </cell>
          <cell r="AG355">
            <v>10600</v>
          </cell>
          <cell r="AH355">
            <v>10600</v>
          </cell>
          <cell r="AI355">
            <v>0</v>
          </cell>
          <cell r="AJ355">
            <v>81.31506849315069</v>
          </cell>
          <cell r="AK355">
            <v>81.31506849315069</v>
          </cell>
          <cell r="AM355">
            <v>4288.7890410958898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.6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</row>
        <row r="356">
          <cell r="G356">
            <v>39172</v>
          </cell>
          <cell r="J356">
            <v>39172</v>
          </cell>
          <cell r="O356">
            <v>9135</v>
          </cell>
          <cell r="P356">
            <v>9135</v>
          </cell>
          <cell r="Q356">
            <v>9044.9013698630133</v>
          </cell>
          <cell r="T356">
            <v>0</v>
          </cell>
          <cell r="V356">
            <v>0</v>
          </cell>
          <cell r="W356">
            <v>3617.9605479452057</v>
          </cell>
          <cell r="X356">
            <v>3617.9605479452057</v>
          </cell>
          <cell r="Z356">
            <v>0.4</v>
          </cell>
          <cell r="AB356">
            <v>215</v>
          </cell>
          <cell r="AC356">
            <v>0</v>
          </cell>
          <cell r="AF356">
            <v>0</v>
          </cell>
          <cell r="AG356">
            <v>9135</v>
          </cell>
          <cell r="AH356">
            <v>9135</v>
          </cell>
          <cell r="AI356">
            <v>0</v>
          </cell>
          <cell r="AJ356">
            <v>90.098630136986301</v>
          </cell>
          <cell r="AK356">
            <v>90.098630136986301</v>
          </cell>
          <cell r="AM356">
            <v>3708.0591780821919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.6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G357">
            <v>39172</v>
          </cell>
          <cell r="J357">
            <v>39142</v>
          </cell>
          <cell r="O357">
            <v>4550</v>
          </cell>
          <cell r="P357">
            <v>4550</v>
          </cell>
          <cell r="Q357">
            <v>0</v>
          </cell>
          <cell r="T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.4</v>
          </cell>
          <cell r="AB357">
            <v>245</v>
          </cell>
          <cell r="AC357">
            <v>0</v>
          </cell>
          <cell r="AF357">
            <v>0</v>
          </cell>
          <cell r="AG357">
            <v>4550</v>
          </cell>
          <cell r="AH357">
            <v>4550</v>
          </cell>
          <cell r="AI357">
            <v>0</v>
          </cell>
          <cell r="AJ357">
            <v>4550</v>
          </cell>
          <cell r="AK357">
            <v>4550</v>
          </cell>
          <cell r="AM357">
            <v>455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.6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G358">
            <v>39172</v>
          </cell>
          <cell r="J358">
            <v>39172</v>
          </cell>
          <cell r="O358">
            <v>61960</v>
          </cell>
          <cell r="P358">
            <v>61960</v>
          </cell>
          <cell r="Q358">
            <v>61960</v>
          </cell>
          <cell r="T358">
            <v>0</v>
          </cell>
          <cell r="V358">
            <v>61960</v>
          </cell>
          <cell r="W358">
            <v>0</v>
          </cell>
          <cell r="X358">
            <v>61960</v>
          </cell>
          <cell r="Z358">
            <v>0</v>
          </cell>
          <cell r="AB358">
            <v>215</v>
          </cell>
          <cell r="AC358">
            <v>275</v>
          </cell>
          <cell r="AD358">
            <v>39447</v>
          </cell>
          <cell r="AF358">
            <v>0</v>
          </cell>
          <cell r="AG358">
            <v>61960</v>
          </cell>
          <cell r="AH358">
            <v>61960</v>
          </cell>
          <cell r="AI358">
            <v>0</v>
          </cell>
          <cell r="AJ358">
            <v>0</v>
          </cell>
          <cell r="AK358">
            <v>0</v>
          </cell>
          <cell r="AM358">
            <v>61960</v>
          </cell>
          <cell r="AN358">
            <v>19269040</v>
          </cell>
          <cell r="AO358">
            <v>16752294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1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G359">
            <v>39172</v>
          </cell>
          <cell r="J359">
            <v>39142</v>
          </cell>
          <cell r="O359">
            <v>2740</v>
          </cell>
          <cell r="P359">
            <v>2740</v>
          </cell>
          <cell r="Q359">
            <v>0</v>
          </cell>
          <cell r="T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.4</v>
          </cell>
          <cell r="AB359">
            <v>245</v>
          </cell>
          <cell r="AC359">
            <v>0</v>
          </cell>
          <cell r="AF359">
            <v>0</v>
          </cell>
          <cell r="AG359">
            <v>2740</v>
          </cell>
          <cell r="AH359">
            <v>2740</v>
          </cell>
          <cell r="AI359">
            <v>0</v>
          </cell>
          <cell r="AJ359">
            <v>2740</v>
          </cell>
          <cell r="AK359">
            <v>2740</v>
          </cell>
          <cell r="AM359">
            <v>274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.6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G360">
            <v>39172</v>
          </cell>
          <cell r="J360">
            <v>39142</v>
          </cell>
          <cell r="O360">
            <v>413787</v>
          </cell>
          <cell r="P360">
            <v>413787</v>
          </cell>
          <cell r="Q360">
            <v>400183.04383561644</v>
          </cell>
          <cell r="T360">
            <v>0</v>
          </cell>
          <cell r="V360">
            <v>0</v>
          </cell>
          <cell r="W360">
            <v>160073.21753424659</v>
          </cell>
          <cell r="X360">
            <v>160073.21753424659</v>
          </cell>
          <cell r="Z360">
            <v>0.4</v>
          </cell>
          <cell r="AB360">
            <v>245</v>
          </cell>
          <cell r="AC360">
            <v>0</v>
          </cell>
          <cell r="AF360">
            <v>0</v>
          </cell>
          <cell r="AG360">
            <v>413787</v>
          </cell>
          <cell r="AH360">
            <v>413787</v>
          </cell>
          <cell r="AI360">
            <v>0</v>
          </cell>
          <cell r="AJ360">
            <v>13603.956164383562</v>
          </cell>
          <cell r="AK360">
            <v>13603.956164383562</v>
          </cell>
          <cell r="AM360">
            <v>173677.17369863015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.6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G361">
            <v>39172</v>
          </cell>
          <cell r="J361">
            <v>39142</v>
          </cell>
          <cell r="O361">
            <v>343802</v>
          </cell>
          <cell r="P361">
            <v>343802</v>
          </cell>
          <cell r="Q361">
            <v>332498.92054794519</v>
          </cell>
          <cell r="T361">
            <v>0</v>
          </cell>
          <cell r="V361">
            <v>0</v>
          </cell>
          <cell r="W361">
            <v>132999.56821917809</v>
          </cell>
          <cell r="X361">
            <v>132999.56821917809</v>
          </cell>
          <cell r="Z361">
            <v>0.4</v>
          </cell>
          <cell r="AB361">
            <v>245</v>
          </cell>
          <cell r="AC361">
            <v>0</v>
          </cell>
          <cell r="AF361">
            <v>0</v>
          </cell>
          <cell r="AG361">
            <v>343802</v>
          </cell>
          <cell r="AH361">
            <v>343802</v>
          </cell>
          <cell r="AI361">
            <v>0</v>
          </cell>
          <cell r="AJ361">
            <v>11303.079452054795</v>
          </cell>
          <cell r="AK361">
            <v>11303.079452054795</v>
          </cell>
          <cell r="AM361">
            <v>144302.6476712329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.6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G362">
            <v>39283</v>
          </cell>
          <cell r="J362">
            <v>38894</v>
          </cell>
          <cell r="O362">
            <v>19808</v>
          </cell>
          <cell r="P362">
            <v>19808</v>
          </cell>
          <cell r="T362">
            <v>19808</v>
          </cell>
          <cell r="V362">
            <v>0</v>
          </cell>
          <cell r="W362">
            <v>7923.2000000000007</v>
          </cell>
          <cell r="X362">
            <v>7923.2000000000007</v>
          </cell>
          <cell r="Z362">
            <v>0.4</v>
          </cell>
          <cell r="AB362">
            <v>304</v>
          </cell>
          <cell r="AC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K362">
            <v>0</v>
          </cell>
          <cell r="AM362">
            <v>7923.2000000000007</v>
          </cell>
          <cell r="AS362">
            <v>19808</v>
          </cell>
          <cell r="AT362">
            <v>0</v>
          </cell>
          <cell r="AU362">
            <v>19808</v>
          </cell>
          <cell r="AV362">
            <v>19808</v>
          </cell>
          <cell r="AW362">
            <v>0.6</v>
          </cell>
          <cell r="AX362">
            <v>0</v>
          </cell>
          <cell r="AY362">
            <v>11884.8</v>
          </cell>
          <cell r="AZ362">
            <v>0</v>
          </cell>
          <cell r="BA362">
            <v>11884.8</v>
          </cell>
        </row>
        <row r="363">
          <cell r="G363">
            <v>39185</v>
          </cell>
          <cell r="J363">
            <v>39174</v>
          </cell>
          <cell r="O363">
            <v>2453</v>
          </cell>
          <cell r="P363">
            <v>2453</v>
          </cell>
          <cell r="Q363">
            <v>0</v>
          </cell>
          <cell r="T363">
            <v>2453</v>
          </cell>
          <cell r="V363">
            <v>0</v>
          </cell>
          <cell r="W363">
            <v>2453</v>
          </cell>
          <cell r="X363">
            <v>2453</v>
          </cell>
          <cell r="Z363">
            <v>0.1391</v>
          </cell>
          <cell r="AB363">
            <v>213</v>
          </cell>
          <cell r="AC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K363">
            <v>0</v>
          </cell>
          <cell r="AM363">
            <v>2453</v>
          </cell>
          <cell r="AR363">
            <v>220316</v>
          </cell>
          <cell r="AS363">
            <v>2453</v>
          </cell>
          <cell r="AT363">
            <v>0</v>
          </cell>
          <cell r="AU363">
            <v>2453</v>
          </cell>
          <cell r="AV363">
            <v>222769</v>
          </cell>
          <cell r="AW363">
            <v>0.15</v>
          </cell>
          <cell r="AX363">
            <v>0</v>
          </cell>
          <cell r="AY363">
            <v>33415.35</v>
          </cell>
          <cell r="AZ363">
            <v>0</v>
          </cell>
          <cell r="BA363">
            <v>33415.35</v>
          </cell>
        </row>
        <row r="364">
          <cell r="G364">
            <v>39221</v>
          </cell>
          <cell r="J364">
            <v>39181</v>
          </cell>
          <cell r="O364">
            <v>8173</v>
          </cell>
          <cell r="P364">
            <v>8173</v>
          </cell>
          <cell r="T364">
            <v>8173</v>
          </cell>
          <cell r="V364">
            <v>0</v>
          </cell>
          <cell r="W364">
            <v>3197.7420765027323</v>
          </cell>
          <cell r="X364">
            <v>3197.7420765027323</v>
          </cell>
          <cell r="Z364">
            <v>0.4</v>
          </cell>
          <cell r="AB364">
            <v>206</v>
          </cell>
          <cell r="AC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K364">
            <v>0</v>
          </cell>
          <cell r="AM364">
            <v>3197.7420765027323</v>
          </cell>
          <cell r="AS364">
            <v>8173</v>
          </cell>
          <cell r="AT364">
            <v>0</v>
          </cell>
          <cell r="AU364">
            <v>8173</v>
          </cell>
          <cell r="AV364">
            <v>8173</v>
          </cell>
          <cell r="AW364">
            <v>0.6</v>
          </cell>
          <cell r="AX364">
            <v>0</v>
          </cell>
          <cell r="AY364">
            <v>4903.8</v>
          </cell>
          <cell r="AZ364">
            <v>0</v>
          </cell>
          <cell r="BA364">
            <v>4903.8</v>
          </cell>
        </row>
        <row r="365">
          <cell r="G365">
            <v>39189</v>
          </cell>
          <cell r="J365">
            <v>39182</v>
          </cell>
          <cell r="O365">
            <v>3848</v>
          </cell>
          <cell r="P365">
            <v>3848</v>
          </cell>
          <cell r="Q365">
            <v>0</v>
          </cell>
          <cell r="T365">
            <v>3848</v>
          </cell>
          <cell r="V365">
            <v>0</v>
          </cell>
          <cell r="W365">
            <v>3848</v>
          </cell>
          <cell r="X365">
            <v>3848</v>
          </cell>
          <cell r="Z365">
            <v>0.1391</v>
          </cell>
          <cell r="AB365">
            <v>205</v>
          </cell>
          <cell r="AC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K365">
            <v>0</v>
          </cell>
          <cell r="AM365">
            <v>3848</v>
          </cell>
          <cell r="AN365">
            <v>8562</v>
          </cell>
          <cell r="AO365">
            <v>5860</v>
          </cell>
          <cell r="AS365">
            <v>3848</v>
          </cell>
          <cell r="AT365">
            <v>0</v>
          </cell>
          <cell r="AU365">
            <v>3848</v>
          </cell>
          <cell r="AV365">
            <v>3848</v>
          </cell>
          <cell r="AW365">
            <v>0.15</v>
          </cell>
          <cell r="AX365">
            <v>0</v>
          </cell>
          <cell r="AY365">
            <v>577.19999999999993</v>
          </cell>
          <cell r="AZ365">
            <v>0</v>
          </cell>
          <cell r="BA365">
            <v>577.19999999999993</v>
          </cell>
        </row>
        <row r="366">
          <cell r="G366">
            <v>39221</v>
          </cell>
          <cell r="J366">
            <v>39182</v>
          </cell>
          <cell r="O366">
            <v>8173</v>
          </cell>
          <cell r="P366">
            <v>8173</v>
          </cell>
          <cell r="T366">
            <v>8173</v>
          </cell>
          <cell r="V366">
            <v>0</v>
          </cell>
          <cell r="W366">
            <v>3188.809836065574</v>
          </cell>
          <cell r="X366">
            <v>3188.809836065574</v>
          </cell>
          <cell r="Z366">
            <v>0.4</v>
          </cell>
          <cell r="AB366">
            <v>205</v>
          </cell>
          <cell r="AC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K366">
            <v>0</v>
          </cell>
          <cell r="AM366">
            <v>3188.809836065574</v>
          </cell>
          <cell r="AS366">
            <v>8173</v>
          </cell>
          <cell r="AT366">
            <v>0</v>
          </cell>
          <cell r="AU366">
            <v>8173</v>
          </cell>
          <cell r="AV366">
            <v>8173</v>
          </cell>
          <cell r="AW366">
            <v>0.6</v>
          </cell>
          <cell r="AX366">
            <v>0</v>
          </cell>
          <cell r="AY366">
            <v>4903.8</v>
          </cell>
          <cell r="AZ366">
            <v>0</v>
          </cell>
          <cell r="BA366">
            <v>4903.8</v>
          </cell>
        </row>
        <row r="367">
          <cell r="G367">
            <v>39263</v>
          </cell>
          <cell r="J367">
            <v>39182</v>
          </cell>
          <cell r="O367">
            <v>2500</v>
          </cell>
          <cell r="P367">
            <v>10000</v>
          </cell>
          <cell r="T367">
            <v>10000</v>
          </cell>
          <cell r="V367">
            <v>0</v>
          </cell>
          <cell r="W367">
            <v>10000</v>
          </cell>
          <cell r="X367">
            <v>10000</v>
          </cell>
          <cell r="Z367">
            <v>0.18099999999999999</v>
          </cell>
          <cell r="AB367">
            <v>205</v>
          </cell>
          <cell r="AF367">
            <v>0</v>
          </cell>
          <cell r="AH367">
            <v>0</v>
          </cell>
          <cell r="AI367">
            <v>0</v>
          </cell>
          <cell r="AK367">
            <v>0</v>
          </cell>
          <cell r="AM367">
            <v>10000</v>
          </cell>
          <cell r="AS367">
            <v>10000</v>
          </cell>
          <cell r="AT367">
            <v>0</v>
          </cell>
          <cell r="AU367">
            <v>10000</v>
          </cell>
          <cell r="AV367">
            <v>10000</v>
          </cell>
          <cell r="AW367">
            <v>0.1</v>
          </cell>
          <cell r="AX367">
            <v>0</v>
          </cell>
          <cell r="AY367">
            <v>1000</v>
          </cell>
          <cell r="AZ367">
            <v>0</v>
          </cell>
          <cell r="BA367">
            <v>1000</v>
          </cell>
        </row>
        <row r="368">
          <cell r="G368">
            <v>39221</v>
          </cell>
          <cell r="J368">
            <v>39183</v>
          </cell>
          <cell r="O368">
            <v>33654</v>
          </cell>
          <cell r="P368">
            <v>33654</v>
          </cell>
          <cell r="T368">
            <v>33654</v>
          </cell>
          <cell r="V368">
            <v>0</v>
          </cell>
          <cell r="W368">
            <v>13093.796721311477</v>
          </cell>
          <cell r="X368">
            <v>13093.796721311477</v>
          </cell>
          <cell r="Z368">
            <v>0.4</v>
          </cell>
          <cell r="AB368">
            <v>204</v>
          </cell>
          <cell r="AC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K368">
            <v>0</v>
          </cell>
          <cell r="AM368">
            <v>13093.796721311477</v>
          </cell>
          <cell r="AS368">
            <v>33654</v>
          </cell>
          <cell r="AT368">
            <v>0</v>
          </cell>
          <cell r="AU368">
            <v>33654</v>
          </cell>
          <cell r="AV368">
            <v>33654</v>
          </cell>
          <cell r="AW368">
            <v>0.6</v>
          </cell>
          <cell r="AX368">
            <v>0</v>
          </cell>
          <cell r="AY368">
            <v>20192.399999999998</v>
          </cell>
          <cell r="AZ368">
            <v>0</v>
          </cell>
          <cell r="BA368">
            <v>20192.399999999998</v>
          </cell>
        </row>
        <row r="369">
          <cell r="G369">
            <v>39199</v>
          </cell>
          <cell r="J369">
            <v>39202</v>
          </cell>
          <cell r="O369">
            <v>406000</v>
          </cell>
          <cell r="P369">
            <v>406000</v>
          </cell>
          <cell r="T369">
            <v>406000</v>
          </cell>
          <cell r="V369">
            <v>0</v>
          </cell>
          <cell r="W369">
            <v>51999.836612021856</v>
          </cell>
          <cell r="X369">
            <v>51999.836612021856</v>
          </cell>
          <cell r="Z369">
            <v>0.1391</v>
          </cell>
          <cell r="AB369">
            <v>185</v>
          </cell>
          <cell r="AC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K369">
            <v>0</v>
          </cell>
          <cell r="AM369">
            <v>51999.836612021856</v>
          </cell>
          <cell r="AS369">
            <v>406000</v>
          </cell>
          <cell r="AT369">
            <v>0</v>
          </cell>
          <cell r="AU369">
            <v>406000</v>
          </cell>
          <cell r="AV369">
            <v>406000</v>
          </cell>
          <cell r="AW369">
            <v>0.15</v>
          </cell>
          <cell r="AX369">
            <v>0.2</v>
          </cell>
          <cell r="AY369">
            <v>60900</v>
          </cell>
          <cell r="AZ369">
            <v>81200</v>
          </cell>
          <cell r="BA369">
            <v>142100</v>
          </cell>
        </row>
        <row r="370">
          <cell r="G370">
            <v>39203</v>
          </cell>
          <cell r="J370">
            <v>39203</v>
          </cell>
          <cell r="O370">
            <v>10431657</v>
          </cell>
          <cell r="P370">
            <v>10431657</v>
          </cell>
          <cell r="T370">
            <v>10431657</v>
          </cell>
          <cell r="V370">
            <v>0</v>
          </cell>
          <cell r="W370">
            <v>1332105.4978229508</v>
          </cell>
          <cell r="X370">
            <v>1332105.4978229508</v>
          </cell>
          <cell r="Z370">
            <v>0.1391</v>
          </cell>
          <cell r="AB370">
            <v>184</v>
          </cell>
          <cell r="AC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K370">
            <v>0</v>
          </cell>
          <cell r="AM370">
            <v>1332105.4978229508</v>
          </cell>
          <cell r="AS370">
            <v>10431657</v>
          </cell>
          <cell r="AT370">
            <v>0</v>
          </cell>
          <cell r="AU370">
            <v>10431657</v>
          </cell>
          <cell r="AV370">
            <v>10431657</v>
          </cell>
          <cell r="AW370">
            <v>0.15</v>
          </cell>
          <cell r="AX370">
            <v>0.2</v>
          </cell>
          <cell r="AY370">
            <v>1564748.55</v>
          </cell>
          <cell r="AZ370">
            <v>2086331.4000000001</v>
          </cell>
          <cell r="BA370">
            <v>3651079.95</v>
          </cell>
        </row>
        <row r="371">
          <cell r="G371">
            <v>39211</v>
          </cell>
          <cell r="J371">
            <v>39204</v>
          </cell>
          <cell r="O371">
            <v>4400</v>
          </cell>
          <cell r="P371">
            <v>8800</v>
          </cell>
          <cell r="Q371">
            <v>0</v>
          </cell>
          <cell r="T371">
            <v>8800</v>
          </cell>
          <cell r="V371">
            <v>0</v>
          </cell>
          <cell r="W371">
            <v>8800</v>
          </cell>
          <cell r="X371">
            <v>8800</v>
          </cell>
          <cell r="Z371">
            <v>0.1391</v>
          </cell>
          <cell r="AB371">
            <v>183</v>
          </cell>
          <cell r="AC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K371">
            <v>0</v>
          </cell>
          <cell r="AM371">
            <v>8800</v>
          </cell>
          <cell r="AS371">
            <v>8800</v>
          </cell>
          <cell r="AT371">
            <v>0</v>
          </cell>
          <cell r="AU371">
            <v>8800</v>
          </cell>
          <cell r="AV371">
            <v>8800</v>
          </cell>
          <cell r="AW371">
            <v>0.15</v>
          </cell>
          <cell r="AX371">
            <v>0</v>
          </cell>
          <cell r="AY371">
            <v>1320</v>
          </cell>
          <cell r="AZ371">
            <v>0</v>
          </cell>
          <cell r="BA371">
            <v>1320</v>
          </cell>
        </row>
        <row r="372">
          <cell r="G372">
            <v>39283</v>
          </cell>
          <cell r="J372">
            <v>39204</v>
          </cell>
          <cell r="O372">
            <v>23436</v>
          </cell>
          <cell r="P372">
            <v>23436</v>
          </cell>
          <cell r="T372">
            <v>23436</v>
          </cell>
          <cell r="V372">
            <v>0</v>
          </cell>
          <cell r="W372">
            <v>8580.3934426229516</v>
          </cell>
          <cell r="X372">
            <v>8580.3934426229516</v>
          </cell>
          <cell r="Z372">
            <v>0.4</v>
          </cell>
          <cell r="AB372">
            <v>183</v>
          </cell>
          <cell r="AC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K372">
            <v>0</v>
          </cell>
          <cell r="AM372">
            <v>8580.3934426229516</v>
          </cell>
          <cell r="AS372">
            <v>23436</v>
          </cell>
          <cell r="AT372">
            <v>0</v>
          </cell>
          <cell r="AU372">
            <v>23436</v>
          </cell>
          <cell r="AV372">
            <v>23436</v>
          </cell>
          <cell r="AW372">
            <v>0.6</v>
          </cell>
          <cell r="AX372">
            <v>0</v>
          </cell>
          <cell r="AY372">
            <v>14061.6</v>
          </cell>
          <cell r="AZ372">
            <v>0</v>
          </cell>
          <cell r="BA372">
            <v>14061.6</v>
          </cell>
        </row>
        <row r="373">
          <cell r="G373">
            <v>39206</v>
          </cell>
          <cell r="J373">
            <v>39206</v>
          </cell>
          <cell r="O373">
            <v>4237</v>
          </cell>
          <cell r="P373">
            <v>4237</v>
          </cell>
          <cell r="T373">
            <v>4237</v>
          </cell>
          <cell r="V373">
            <v>0</v>
          </cell>
          <cell r="W373">
            <v>4237</v>
          </cell>
          <cell r="X373">
            <v>4237</v>
          </cell>
          <cell r="Z373">
            <v>0.1391</v>
          </cell>
          <cell r="AB373">
            <v>181</v>
          </cell>
          <cell r="AC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K373">
            <v>0</v>
          </cell>
          <cell r="AM373">
            <v>4237</v>
          </cell>
          <cell r="AR373">
            <v>1851407</v>
          </cell>
          <cell r="AS373">
            <v>4237</v>
          </cell>
          <cell r="AT373">
            <v>0</v>
          </cell>
          <cell r="AU373">
            <v>4237</v>
          </cell>
          <cell r="AV373">
            <v>1855644</v>
          </cell>
          <cell r="AW373">
            <v>0.15</v>
          </cell>
          <cell r="AX373">
            <v>0.2</v>
          </cell>
          <cell r="AY373">
            <v>278346.59999999998</v>
          </cell>
          <cell r="AZ373">
            <v>847.40000000000009</v>
          </cell>
          <cell r="BA373">
            <v>279194</v>
          </cell>
        </row>
        <row r="374">
          <cell r="G374">
            <v>39247</v>
          </cell>
          <cell r="J374">
            <v>39206</v>
          </cell>
          <cell r="O374">
            <v>18990</v>
          </cell>
          <cell r="P374">
            <v>18990</v>
          </cell>
          <cell r="T374">
            <v>18990</v>
          </cell>
          <cell r="V374">
            <v>0</v>
          </cell>
          <cell r="W374">
            <v>6911.1147540983602</v>
          </cell>
          <cell r="X374">
            <v>6911.1147540983602</v>
          </cell>
          <cell r="Z374">
            <v>0.4</v>
          </cell>
          <cell r="AB374">
            <v>181</v>
          </cell>
          <cell r="AC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K374">
            <v>0</v>
          </cell>
          <cell r="AM374">
            <v>6911.1147540983602</v>
          </cell>
          <cell r="AS374">
            <v>18990</v>
          </cell>
          <cell r="AT374">
            <v>0</v>
          </cell>
          <cell r="AU374">
            <v>18990</v>
          </cell>
          <cell r="AV374">
            <v>18990</v>
          </cell>
          <cell r="AW374">
            <v>0.6</v>
          </cell>
          <cell r="AX374">
            <v>0</v>
          </cell>
          <cell r="AY374">
            <v>11394</v>
          </cell>
          <cell r="AZ374">
            <v>0</v>
          </cell>
          <cell r="BA374">
            <v>11394</v>
          </cell>
        </row>
        <row r="375">
          <cell r="G375">
            <v>39283</v>
          </cell>
          <cell r="J375">
            <v>39206</v>
          </cell>
          <cell r="O375">
            <v>18725</v>
          </cell>
          <cell r="P375">
            <v>18725</v>
          </cell>
          <cell r="T375">
            <v>18725</v>
          </cell>
          <cell r="V375">
            <v>0</v>
          </cell>
          <cell r="W375">
            <v>6814.6721311475412</v>
          </cell>
          <cell r="X375">
            <v>6814.6721311475412</v>
          </cell>
          <cell r="Z375">
            <v>0.4</v>
          </cell>
          <cell r="AB375">
            <v>181</v>
          </cell>
          <cell r="AC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K375">
            <v>0</v>
          </cell>
          <cell r="AM375">
            <v>6814.6721311475412</v>
          </cell>
          <cell r="AS375">
            <v>18725</v>
          </cell>
          <cell r="AT375">
            <v>0</v>
          </cell>
          <cell r="AU375">
            <v>18725</v>
          </cell>
          <cell r="AV375">
            <v>18725</v>
          </cell>
          <cell r="AW375">
            <v>0.6</v>
          </cell>
          <cell r="AX375">
            <v>0</v>
          </cell>
          <cell r="AY375">
            <v>11235</v>
          </cell>
          <cell r="AZ375">
            <v>0</v>
          </cell>
          <cell r="BA375">
            <v>11235</v>
          </cell>
        </row>
        <row r="376">
          <cell r="G376">
            <v>39199</v>
          </cell>
          <cell r="J376">
            <v>39207</v>
          </cell>
          <cell r="O376">
            <v>70000</v>
          </cell>
          <cell r="P376">
            <v>70000</v>
          </cell>
          <cell r="T376">
            <v>70000</v>
          </cell>
          <cell r="V376">
            <v>0</v>
          </cell>
          <cell r="W376">
            <v>8832.4699453551912</v>
          </cell>
          <cell r="X376">
            <v>8832.4699453551912</v>
          </cell>
          <cell r="Z376">
            <v>0.1391</v>
          </cell>
          <cell r="AB376">
            <v>180</v>
          </cell>
          <cell r="AC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K376">
            <v>0</v>
          </cell>
          <cell r="AM376">
            <v>8832.4699453551912</v>
          </cell>
          <cell r="AS376">
            <v>70000</v>
          </cell>
          <cell r="AT376">
            <v>0</v>
          </cell>
          <cell r="AU376">
            <v>70000</v>
          </cell>
          <cell r="AV376">
            <v>70000</v>
          </cell>
          <cell r="AW376">
            <v>0.15</v>
          </cell>
          <cell r="AX376">
            <v>0.2</v>
          </cell>
          <cell r="AY376">
            <v>10500</v>
          </cell>
          <cell r="AZ376">
            <v>14000</v>
          </cell>
          <cell r="BA376">
            <v>24500</v>
          </cell>
        </row>
        <row r="377">
          <cell r="G377">
            <v>39216</v>
          </cell>
          <cell r="J377">
            <v>39207</v>
          </cell>
          <cell r="O377">
            <v>19400</v>
          </cell>
          <cell r="P377">
            <v>19400</v>
          </cell>
          <cell r="T377">
            <v>19400</v>
          </cell>
          <cell r="V377">
            <v>0</v>
          </cell>
          <cell r="W377">
            <v>2447.8559562841533</v>
          </cell>
          <cell r="X377">
            <v>2447.8559562841533</v>
          </cell>
          <cell r="Z377">
            <v>0.1391</v>
          </cell>
          <cell r="AB377">
            <v>180</v>
          </cell>
          <cell r="AC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K377">
            <v>0</v>
          </cell>
          <cell r="AM377">
            <v>2447.8559562841533</v>
          </cell>
          <cell r="AN377">
            <v>3355759</v>
          </cell>
          <cell r="AO377">
            <v>851499</v>
          </cell>
          <cell r="AS377">
            <v>19400</v>
          </cell>
          <cell r="AT377">
            <v>0</v>
          </cell>
          <cell r="AU377">
            <v>19400</v>
          </cell>
          <cell r="AV377">
            <v>19400</v>
          </cell>
          <cell r="AW377">
            <v>0.15</v>
          </cell>
          <cell r="AX377">
            <v>0</v>
          </cell>
          <cell r="AY377">
            <v>2910</v>
          </cell>
          <cell r="AZ377">
            <v>0</v>
          </cell>
          <cell r="BA377">
            <v>2910</v>
          </cell>
        </row>
        <row r="378">
          <cell r="G378">
            <v>39232</v>
          </cell>
          <cell r="J378">
            <v>39209</v>
          </cell>
          <cell r="O378">
            <v>2350</v>
          </cell>
          <cell r="P378">
            <v>2350</v>
          </cell>
          <cell r="T378">
            <v>2350</v>
          </cell>
          <cell r="V378">
            <v>0</v>
          </cell>
          <cell r="W378">
            <v>2350</v>
          </cell>
          <cell r="X378">
            <v>2350</v>
          </cell>
          <cell r="Z378">
            <v>0.4</v>
          </cell>
          <cell r="AB378">
            <v>178</v>
          </cell>
          <cell r="AC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K378">
            <v>0</v>
          </cell>
          <cell r="AM378">
            <v>2350</v>
          </cell>
          <cell r="AS378">
            <v>2350</v>
          </cell>
          <cell r="AT378">
            <v>0</v>
          </cell>
          <cell r="AU378">
            <v>2350</v>
          </cell>
          <cell r="AV378">
            <v>2350</v>
          </cell>
          <cell r="AW378">
            <v>0.6</v>
          </cell>
          <cell r="AX378">
            <v>0</v>
          </cell>
          <cell r="AY378">
            <v>1410</v>
          </cell>
          <cell r="AZ378">
            <v>0</v>
          </cell>
          <cell r="BA378">
            <v>1410</v>
          </cell>
        </row>
        <row r="379">
          <cell r="G379">
            <v>39233</v>
          </cell>
          <cell r="J379">
            <v>39214</v>
          </cell>
          <cell r="O379">
            <v>130560</v>
          </cell>
          <cell r="P379">
            <v>130560</v>
          </cell>
          <cell r="T379">
            <v>130560</v>
          </cell>
          <cell r="V379">
            <v>0</v>
          </cell>
          <cell r="W379">
            <v>46373.770491803276</v>
          </cell>
          <cell r="X379">
            <v>46373.770491803276</v>
          </cell>
          <cell r="Z379">
            <v>0.4</v>
          </cell>
          <cell r="AB379">
            <v>173</v>
          </cell>
          <cell r="AC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K379">
            <v>0</v>
          </cell>
          <cell r="AM379">
            <v>46373.770491803276</v>
          </cell>
          <cell r="AS379">
            <v>130560</v>
          </cell>
          <cell r="AT379">
            <v>0</v>
          </cell>
          <cell r="AU379">
            <v>130560</v>
          </cell>
          <cell r="AV379">
            <v>130560</v>
          </cell>
          <cell r="AW379">
            <v>0.6</v>
          </cell>
          <cell r="AX379">
            <v>0</v>
          </cell>
          <cell r="AY379">
            <v>78336</v>
          </cell>
          <cell r="AZ379">
            <v>0</v>
          </cell>
          <cell r="BA379">
            <v>78336</v>
          </cell>
        </row>
        <row r="380">
          <cell r="G380">
            <v>39280</v>
          </cell>
          <cell r="J380">
            <v>39214</v>
          </cell>
          <cell r="O380">
            <v>4650</v>
          </cell>
          <cell r="P380">
            <v>4650</v>
          </cell>
          <cell r="T380">
            <v>4650</v>
          </cell>
          <cell r="V380">
            <v>0</v>
          </cell>
          <cell r="W380">
            <v>4650</v>
          </cell>
          <cell r="X380">
            <v>4650</v>
          </cell>
          <cell r="Z380">
            <v>0.18099999999999999</v>
          </cell>
          <cell r="AB380">
            <v>173</v>
          </cell>
          <cell r="AC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K380">
            <v>0</v>
          </cell>
          <cell r="AM380">
            <v>4650</v>
          </cell>
          <cell r="AS380">
            <v>4650</v>
          </cell>
          <cell r="AT380">
            <v>0</v>
          </cell>
          <cell r="AU380">
            <v>4650</v>
          </cell>
          <cell r="AV380">
            <v>4650</v>
          </cell>
          <cell r="AW380">
            <v>0.1</v>
          </cell>
          <cell r="AX380">
            <v>0</v>
          </cell>
          <cell r="AY380">
            <v>465</v>
          </cell>
          <cell r="AZ380">
            <v>0</v>
          </cell>
          <cell r="BA380">
            <v>465</v>
          </cell>
        </row>
        <row r="381">
          <cell r="G381">
            <v>39280</v>
          </cell>
          <cell r="J381">
            <v>39214</v>
          </cell>
          <cell r="O381">
            <v>5650</v>
          </cell>
          <cell r="P381">
            <v>5650</v>
          </cell>
          <cell r="T381">
            <v>5650</v>
          </cell>
          <cell r="V381">
            <v>0</v>
          </cell>
          <cell r="W381">
            <v>908.09084699453547</v>
          </cell>
          <cell r="X381">
            <v>908.09084699453547</v>
          </cell>
          <cell r="Z381">
            <v>0.18099999999999999</v>
          </cell>
          <cell r="AB381">
            <v>173</v>
          </cell>
          <cell r="AC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K381">
            <v>0</v>
          </cell>
          <cell r="AM381">
            <v>908.09084699453547</v>
          </cell>
          <cell r="AS381">
            <v>5650</v>
          </cell>
          <cell r="AT381">
            <v>0</v>
          </cell>
          <cell r="AU381">
            <v>5650</v>
          </cell>
          <cell r="AV381">
            <v>5650</v>
          </cell>
          <cell r="AW381">
            <v>0.1</v>
          </cell>
          <cell r="AX381">
            <v>0</v>
          </cell>
          <cell r="AY381">
            <v>565</v>
          </cell>
          <cell r="AZ381">
            <v>0</v>
          </cell>
          <cell r="BA381">
            <v>565</v>
          </cell>
        </row>
        <row r="382">
          <cell r="G382">
            <v>39218</v>
          </cell>
          <cell r="J382">
            <v>39216</v>
          </cell>
          <cell r="O382">
            <v>33775</v>
          </cell>
          <cell r="P382">
            <v>33775</v>
          </cell>
          <cell r="T382">
            <v>33775</v>
          </cell>
          <cell r="V382">
            <v>0</v>
          </cell>
          <cell r="W382">
            <v>4146.1396379781418</v>
          </cell>
          <cell r="X382">
            <v>4146.1396379781418</v>
          </cell>
          <cell r="Z382">
            <v>0.1391</v>
          </cell>
          <cell r="AB382">
            <v>171</v>
          </cell>
          <cell r="AF382">
            <v>0</v>
          </cell>
          <cell r="AH382">
            <v>0</v>
          </cell>
          <cell r="AI382">
            <v>0</v>
          </cell>
          <cell r="AK382">
            <v>0</v>
          </cell>
          <cell r="AM382">
            <v>4146.1396379781418</v>
          </cell>
          <cell r="AS382">
            <v>33775</v>
          </cell>
          <cell r="AT382">
            <v>0</v>
          </cell>
          <cell r="AU382">
            <v>33775</v>
          </cell>
          <cell r="AV382">
            <v>33775</v>
          </cell>
          <cell r="AW382">
            <v>0.15</v>
          </cell>
          <cell r="AX382">
            <v>0.2</v>
          </cell>
          <cell r="AY382">
            <v>5066.25</v>
          </cell>
          <cell r="AZ382">
            <v>6755</v>
          </cell>
          <cell r="BA382">
            <v>11821.25</v>
          </cell>
        </row>
        <row r="383">
          <cell r="G383">
            <v>39214</v>
          </cell>
          <cell r="J383">
            <v>39218</v>
          </cell>
          <cell r="O383">
            <v>6500</v>
          </cell>
          <cell r="P383">
            <v>6500</v>
          </cell>
          <cell r="T383">
            <v>6500</v>
          </cell>
          <cell r="V383">
            <v>0</v>
          </cell>
          <cell r="W383">
            <v>792.98401639344252</v>
          </cell>
          <cell r="X383">
            <v>792.98401639344252</v>
          </cell>
          <cell r="Z383">
            <v>0.1391</v>
          </cell>
          <cell r="AB383">
            <v>169</v>
          </cell>
          <cell r="AC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K383">
            <v>0</v>
          </cell>
          <cell r="AM383">
            <v>792.98401639344252</v>
          </cell>
          <cell r="AS383">
            <v>6500</v>
          </cell>
          <cell r="AT383">
            <v>0</v>
          </cell>
          <cell r="AU383">
            <v>6500</v>
          </cell>
          <cell r="AV383">
            <v>6500</v>
          </cell>
          <cell r="AW383">
            <v>0.15</v>
          </cell>
          <cell r="AX383">
            <v>0</v>
          </cell>
          <cell r="AY383">
            <v>975</v>
          </cell>
          <cell r="AZ383">
            <v>0</v>
          </cell>
          <cell r="BA383">
            <v>975</v>
          </cell>
        </row>
        <row r="384">
          <cell r="G384">
            <v>39353</v>
          </cell>
          <cell r="J384">
            <v>39220</v>
          </cell>
          <cell r="O384">
            <v>20279</v>
          </cell>
          <cell r="P384">
            <v>40558</v>
          </cell>
          <cell r="T384">
            <v>40558</v>
          </cell>
          <cell r="V384">
            <v>0</v>
          </cell>
          <cell r="W384">
            <v>14139.892896174862</v>
          </cell>
          <cell r="X384">
            <v>14139.892896174862</v>
          </cell>
          <cell r="Z384">
            <v>0.4</v>
          </cell>
          <cell r="AB384">
            <v>167</v>
          </cell>
          <cell r="AC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K384">
            <v>0</v>
          </cell>
          <cell r="AM384">
            <v>14139.892896174862</v>
          </cell>
          <cell r="AS384">
            <v>40558</v>
          </cell>
          <cell r="AT384">
            <v>0</v>
          </cell>
          <cell r="AU384">
            <v>40558</v>
          </cell>
          <cell r="AV384">
            <v>40558</v>
          </cell>
          <cell r="AW384">
            <v>0.6</v>
          </cell>
          <cell r="AX384">
            <v>0</v>
          </cell>
          <cell r="AY384">
            <v>24334.799999999999</v>
          </cell>
          <cell r="AZ384">
            <v>0</v>
          </cell>
          <cell r="BA384">
            <v>24334.799999999999</v>
          </cell>
        </row>
        <row r="385">
          <cell r="G385">
            <v>39283</v>
          </cell>
          <cell r="J385">
            <v>39221</v>
          </cell>
          <cell r="O385">
            <v>27259</v>
          </cell>
          <cell r="P385">
            <v>27259</v>
          </cell>
          <cell r="T385">
            <v>27259</v>
          </cell>
          <cell r="V385">
            <v>0</v>
          </cell>
          <cell r="W385">
            <v>9473.619672131148</v>
          </cell>
          <cell r="X385">
            <v>9473.619672131148</v>
          </cell>
          <cell r="Z385">
            <v>0.4</v>
          </cell>
          <cell r="AB385">
            <v>166</v>
          </cell>
          <cell r="AC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K385">
            <v>0</v>
          </cell>
          <cell r="AM385">
            <v>9473.619672131148</v>
          </cell>
          <cell r="AS385">
            <v>27259</v>
          </cell>
          <cell r="AT385">
            <v>0</v>
          </cell>
          <cell r="AU385">
            <v>27259</v>
          </cell>
          <cell r="AV385">
            <v>27259</v>
          </cell>
          <cell r="AW385">
            <v>0.6</v>
          </cell>
          <cell r="AX385">
            <v>0</v>
          </cell>
          <cell r="AY385">
            <v>16355.4</v>
          </cell>
          <cell r="AZ385">
            <v>0</v>
          </cell>
          <cell r="BA385">
            <v>16355.4</v>
          </cell>
        </row>
        <row r="386">
          <cell r="G386">
            <v>39283</v>
          </cell>
          <cell r="J386">
            <v>39228</v>
          </cell>
          <cell r="O386">
            <v>19006</v>
          </cell>
          <cell r="P386">
            <v>57018</v>
          </cell>
          <cell r="T386">
            <v>57018</v>
          </cell>
          <cell r="V386">
            <v>0</v>
          </cell>
          <cell r="W386">
            <v>19379.888524590166</v>
          </cell>
          <cell r="X386">
            <v>19379.888524590166</v>
          </cell>
          <cell r="Z386">
            <v>0.4</v>
          </cell>
          <cell r="AB386">
            <v>159</v>
          </cell>
          <cell r="AC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K386">
            <v>0</v>
          </cell>
          <cell r="AM386">
            <v>19379.888524590166</v>
          </cell>
          <cell r="AS386">
            <v>57018</v>
          </cell>
          <cell r="AT386">
            <v>0</v>
          </cell>
          <cell r="AU386">
            <v>57018</v>
          </cell>
          <cell r="AV386">
            <v>57018</v>
          </cell>
          <cell r="AW386">
            <v>0.6</v>
          </cell>
          <cell r="AX386">
            <v>0</v>
          </cell>
          <cell r="AY386">
            <v>34210.799999999996</v>
          </cell>
          <cell r="AZ386">
            <v>0</v>
          </cell>
          <cell r="BA386">
            <v>34210.799999999996</v>
          </cell>
        </row>
        <row r="387">
          <cell r="G387">
            <v>39284</v>
          </cell>
          <cell r="J387">
            <v>39228</v>
          </cell>
          <cell r="O387">
            <v>2115</v>
          </cell>
          <cell r="P387">
            <v>2115</v>
          </cell>
          <cell r="T387">
            <v>2115</v>
          </cell>
          <cell r="V387">
            <v>0</v>
          </cell>
          <cell r="W387">
            <v>2115</v>
          </cell>
          <cell r="X387">
            <v>2115</v>
          </cell>
          <cell r="Z387">
            <v>0.4</v>
          </cell>
          <cell r="AB387">
            <v>159</v>
          </cell>
          <cell r="AC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K387">
            <v>0</v>
          </cell>
          <cell r="AM387">
            <v>2115</v>
          </cell>
          <cell r="AS387">
            <v>2115</v>
          </cell>
          <cell r="AT387">
            <v>0</v>
          </cell>
          <cell r="AU387">
            <v>2115</v>
          </cell>
          <cell r="AV387">
            <v>2115</v>
          </cell>
          <cell r="AW387">
            <v>0.6</v>
          </cell>
          <cell r="AX387">
            <v>0</v>
          </cell>
          <cell r="AY387">
            <v>1269</v>
          </cell>
          <cell r="AZ387">
            <v>0</v>
          </cell>
          <cell r="BA387">
            <v>1269</v>
          </cell>
        </row>
        <row r="388">
          <cell r="G388">
            <v>39275</v>
          </cell>
          <cell r="J388">
            <v>39233</v>
          </cell>
          <cell r="O388">
            <v>5250</v>
          </cell>
          <cell r="P388">
            <v>5250</v>
          </cell>
          <cell r="T388">
            <v>5250</v>
          </cell>
          <cell r="V388">
            <v>0</v>
          </cell>
          <cell r="W388">
            <v>1755.7377049180327</v>
          </cell>
          <cell r="X388">
            <v>1755.7377049180327</v>
          </cell>
          <cell r="Z388">
            <v>0.4</v>
          </cell>
          <cell r="AB388">
            <v>154</v>
          </cell>
          <cell r="AC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K388">
            <v>0</v>
          </cell>
          <cell r="AM388">
            <v>1755.7377049180327</v>
          </cell>
          <cell r="AS388">
            <v>5250</v>
          </cell>
          <cell r="AT388">
            <v>0</v>
          </cell>
          <cell r="AU388">
            <v>5250</v>
          </cell>
          <cell r="AV388">
            <v>5250</v>
          </cell>
          <cell r="AW388">
            <v>0.6</v>
          </cell>
          <cell r="AX388">
            <v>0</v>
          </cell>
          <cell r="AY388">
            <v>3150</v>
          </cell>
          <cell r="AZ388">
            <v>0</v>
          </cell>
          <cell r="BA388">
            <v>3150</v>
          </cell>
        </row>
        <row r="389">
          <cell r="G389">
            <v>39328</v>
          </cell>
          <cell r="J389">
            <v>39234</v>
          </cell>
          <cell r="O389">
            <v>33950</v>
          </cell>
          <cell r="P389">
            <v>33950</v>
          </cell>
          <cell r="T389">
            <v>33950</v>
          </cell>
          <cell r="V389">
            <v>0</v>
          </cell>
          <cell r="W389">
            <v>11316.666666666666</v>
          </cell>
          <cell r="X389">
            <v>11316.666666666666</v>
          </cell>
          <cell r="Z389">
            <v>0.4</v>
          </cell>
          <cell r="AB389">
            <v>153</v>
          </cell>
          <cell r="AC389">
            <v>0</v>
          </cell>
          <cell r="AF389">
            <v>0</v>
          </cell>
          <cell r="AH389">
            <v>0</v>
          </cell>
          <cell r="AI389">
            <v>0</v>
          </cell>
          <cell r="AK389">
            <v>0</v>
          </cell>
          <cell r="AM389">
            <v>11316.666666666666</v>
          </cell>
          <cell r="AS389">
            <v>33950</v>
          </cell>
          <cell r="AT389">
            <v>0</v>
          </cell>
          <cell r="AU389">
            <v>33950</v>
          </cell>
          <cell r="AV389">
            <v>33950</v>
          </cell>
          <cell r="AW389">
            <v>0.6</v>
          </cell>
          <cell r="AX389">
            <v>0</v>
          </cell>
          <cell r="AY389">
            <v>20370</v>
          </cell>
          <cell r="AZ389">
            <v>0</v>
          </cell>
          <cell r="BA389">
            <v>20370</v>
          </cell>
        </row>
        <row r="390">
          <cell r="G390">
            <v>39284</v>
          </cell>
          <cell r="J390">
            <v>39235</v>
          </cell>
          <cell r="O390">
            <v>33250</v>
          </cell>
          <cell r="P390">
            <v>99750</v>
          </cell>
          <cell r="T390">
            <v>99750</v>
          </cell>
          <cell r="V390">
            <v>0</v>
          </cell>
          <cell r="W390">
            <v>33140.983606557376</v>
          </cell>
          <cell r="X390">
            <v>33140.983606557376</v>
          </cell>
          <cell r="Z390">
            <v>0.4</v>
          </cell>
          <cell r="AB390">
            <v>152</v>
          </cell>
          <cell r="AC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K390">
            <v>0</v>
          </cell>
          <cell r="AM390">
            <v>33140.983606557376</v>
          </cell>
          <cell r="AS390">
            <v>99750</v>
          </cell>
          <cell r="AT390">
            <v>0</v>
          </cell>
          <cell r="AU390">
            <v>99750</v>
          </cell>
          <cell r="AV390">
            <v>99750</v>
          </cell>
          <cell r="AW390">
            <v>0.6</v>
          </cell>
          <cell r="AX390">
            <v>0</v>
          </cell>
          <cell r="AY390">
            <v>59850</v>
          </cell>
          <cell r="AZ390">
            <v>0</v>
          </cell>
          <cell r="BA390">
            <v>59850</v>
          </cell>
        </row>
        <row r="391">
          <cell r="G391">
            <v>39284</v>
          </cell>
          <cell r="J391">
            <v>39235</v>
          </cell>
          <cell r="O391">
            <v>16729</v>
          </cell>
          <cell r="P391">
            <v>16729</v>
          </cell>
          <cell r="T391">
            <v>16729</v>
          </cell>
          <cell r="V391">
            <v>0</v>
          </cell>
          <cell r="W391">
            <v>5558.0502732240438</v>
          </cell>
          <cell r="X391">
            <v>5558.0502732240438</v>
          </cell>
          <cell r="Z391">
            <v>0.4</v>
          </cell>
          <cell r="AB391">
            <v>152</v>
          </cell>
          <cell r="AC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K391">
            <v>0</v>
          </cell>
          <cell r="AM391">
            <v>5558.0502732240438</v>
          </cell>
          <cell r="AS391">
            <v>16729</v>
          </cell>
          <cell r="AT391">
            <v>0</v>
          </cell>
          <cell r="AU391">
            <v>16729</v>
          </cell>
          <cell r="AV391">
            <v>16729</v>
          </cell>
          <cell r="AW391">
            <v>0.6</v>
          </cell>
          <cell r="AX391">
            <v>0</v>
          </cell>
          <cell r="AY391">
            <v>10037.4</v>
          </cell>
          <cell r="AZ391">
            <v>0</v>
          </cell>
          <cell r="BA391">
            <v>10037.4</v>
          </cell>
        </row>
        <row r="392">
          <cell r="G392">
            <v>39258</v>
          </cell>
          <cell r="J392">
            <v>39244</v>
          </cell>
          <cell r="O392">
            <v>5200</v>
          </cell>
          <cell r="P392">
            <v>10400</v>
          </cell>
          <cell r="T392">
            <v>10400</v>
          </cell>
          <cell r="V392">
            <v>0</v>
          </cell>
          <cell r="W392">
            <v>1166.0076502732243</v>
          </cell>
          <cell r="X392">
            <v>1166.0076502732243</v>
          </cell>
          <cell r="Z392">
            <v>0.1391</v>
          </cell>
          <cell r="AB392">
            <v>143</v>
          </cell>
          <cell r="AC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K392">
            <v>0</v>
          </cell>
          <cell r="AM392">
            <v>1166.0076502732243</v>
          </cell>
          <cell r="AS392">
            <v>10400</v>
          </cell>
          <cell r="AT392">
            <v>0</v>
          </cell>
          <cell r="AU392">
            <v>10400</v>
          </cell>
          <cell r="AV392">
            <v>10400</v>
          </cell>
          <cell r="AW392">
            <v>0.15</v>
          </cell>
          <cell r="AX392">
            <v>0</v>
          </cell>
          <cell r="AY392">
            <v>1560</v>
          </cell>
          <cell r="AZ392">
            <v>0</v>
          </cell>
          <cell r="BA392">
            <v>1560</v>
          </cell>
        </row>
        <row r="393">
          <cell r="G393">
            <v>39283</v>
          </cell>
          <cell r="J393">
            <v>39246</v>
          </cell>
          <cell r="O393">
            <v>16658</v>
          </cell>
          <cell r="P393">
            <v>16658</v>
          </cell>
          <cell r="T393">
            <v>16658</v>
          </cell>
          <cell r="V393">
            <v>0</v>
          </cell>
          <cell r="W393">
            <v>5334.2010928961754</v>
          </cell>
          <cell r="X393">
            <v>5334.2010928961754</v>
          </cell>
          <cell r="Z393">
            <v>0.4</v>
          </cell>
          <cell r="AB393">
            <v>141</v>
          </cell>
          <cell r="AC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K393">
            <v>0</v>
          </cell>
          <cell r="AM393">
            <v>5334.2010928961754</v>
          </cell>
          <cell r="AS393">
            <v>16658</v>
          </cell>
          <cell r="AT393">
            <v>0</v>
          </cell>
          <cell r="AU393">
            <v>16658</v>
          </cell>
          <cell r="AV393">
            <v>16658</v>
          </cell>
          <cell r="AW393">
            <v>0.6</v>
          </cell>
          <cell r="AX393">
            <v>0</v>
          </cell>
          <cell r="AY393">
            <v>9994.7999999999993</v>
          </cell>
          <cell r="AZ393">
            <v>0</v>
          </cell>
          <cell r="BA393">
            <v>9994.7999999999993</v>
          </cell>
        </row>
        <row r="394">
          <cell r="G394">
            <v>39283</v>
          </cell>
          <cell r="J394">
            <v>39248</v>
          </cell>
          <cell r="O394">
            <v>13558</v>
          </cell>
          <cell r="P394">
            <v>27116</v>
          </cell>
          <cell r="T394">
            <v>27116</v>
          </cell>
          <cell r="V394">
            <v>0</v>
          </cell>
          <cell r="W394">
            <v>8623.7770491803294</v>
          </cell>
          <cell r="X394">
            <v>8623.7770491803294</v>
          </cell>
          <cell r="Z394">
            <v>0.4</v>
          </cell>
          <cell r="AB394">
            <v>139</v>
          </cell>
          <cell r="AC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K394">
            <v>0</v>
          </cell>
          <cell r="AM394">
            <v>8623.7770491803294</v>
          </cell>
          <cell r="AS394">
            <v>27116</v>
          </cell>
          <cell r="AT394">
            <v>0</v>
          </cell>
          <cell r="AU394">
            <v>27116</v>
          </cell>
          <cell r="AV394">
            <v>27116</v>
          </cell>
          <cell r="AW394">
            <v>0.6</v>
          </cell>
          <cell r="AX394">
            <v>0</v>
          </cell>
          <cell r="AY394">
            <v>16269.599999999999</v>
          </cell>
          <cell r="AZ394">
            <v>0</v>
          </cell>
          <cell r="BA394">
            <v>16269.599999999999</v>
          </cell>
        </row>
        <row r="395">
          <cell r="G395">
            <v>39283</v>
          </cell>
          <cell r="J395">
            <v>39248</v>
          </cell>
          <cell r="O395">
            <v>1779</v>
          </cell>
          <cell r="P395">
            <v>3558</v>
          </cell>
          <cell r="T395">
            <v>3558</v>
          </cell>
          <cell r="V395">
            <v>0</v>
          </cell>
          <cell r="W395">
            <v>3558</v>
          </cell>
          <cell r="X395">
            <v>3558</v>
          </cell>
          <cell r="Z395">
            <v>0.4</v>
          </cell>
          <cell r="AB395">
            <v>139</v>
          </cell>
          <cell r="AF395">
            <v>0</v>
          </cell>
          <cell r="AH395">
            <v>0</v>
          </cell>
          <cell r="AK395">
            <v>0</v>
          </cell>
          <cell r="AM395">
            <v>3558</v>
          </cell>
          <cell r="AS395">
            <v>3558</v>
          </cell>
          <cell r="AT395">
            <v>0</v>
          </cell>
          <cell r="AU395">
            <v>3558</v>
          </cell>
          <cell r="AV395">
            <v>3558</v>
          </cell>
          <cell r="AW395">
            <v>0.6</v>
          </cell>
          <cell r="AX395">
            <v>0</v>
          </cell>
          <cell r="AY395">
            <v>2134.7999999999997</v>
          </cell>
          <cell r="AZ395">
            <v>0</v>
          </cell>
          <cell r="BA395">
            <v>2134.7999999999997</v>
          </cell>
        </row>
        <row r="396">
          <cell r="G396">
            <v>39283</v>
          </cell>
          <cell r="J396">
            <v>39248</v>
          </cell>
          <cell r="O396">
            <v>3365</v>
          </cell>
          <cell r="P396">
            <v>3365</v>
          </cell>
          <cell r="T396">
            <v>3365</v>
          </cell>
          <cell r="V396">
            <v>0</v>
          </cell>
          <cell r="W396">
            <v>3365</v>
          </cell>
          <cell r="X396">
            <v>3365</v>
          </cell>
          <cell r="Z396">
            <v>0.4</v>
          </cell>
          <cell r="AB396">
            <v>139</v>
          </cell>
          <cell r="AF396">
            <v>0</v>
          </cell>
          <cell r="AH396">
            <v>0</v>
          </cell>
          <cell r="AK396">
            <v>0</v>
          </cell>
          <cell r="AM396">
            <v>3365</v>
          </cell>
          <cell r="AS396">
            <v>3365</v>
          </cell>
          <cell r="AT396">
            <v>0</v>
          </cell>
          <cell r="AU396">
            <v>3365</v>
          </cell>
          <cell r="AV396">
            <v>3365</v>
          </cell>
          <cell r="AW396">
            <v>0.6</v>
          </cell>
          <cell r="AX396">
            <v>0</v>
          </cell>
          <cell r="AY396">
            <v>2019</v>
          </cell>
          <cell r="AZ396">
            <v>0</v>
          </cell>
          <cell r="BA396">
            <v>2019</v>
          </cell>
        </row>
        <row r="397">
          <cell r="G397">
            <v>39249</v>
          </cell>
          <cell r="J397">
            <v>39249</v>
          </cell>
          <cell r="O397">
            <v>18700</v>
          </cell>
          <cell r="P397">
            <v>18700</v>
          </cell>
          <cell r="Q397">
            <v>0</v>
          </cell>
          <cell r="T397">
            <v>18700</v>
          </cell>
          <cell r="V397">
            <v>0</v>
          </cell>
          <cell r="W397">
            <v>2061.0363387978146</v>
          </cell>
          <cell r="X397">
            <v>2061.0363387978146</v>
          </cell>
          <cell r="Z397">
            <v>0.1391</v>
          </cell>
          <cell r="AB397">
            <v>138</v>
          </cell>
          <cell r="AC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K397">
            <v>0</v>
          </cell>
          <cell r="AM397">
            <v>2061.0363387978146</v>
          </cell>
          <cell r="AN397">
            <v>504732</v>
          </cell>
          <cell r="AO397">
            <v>199092</v>
          </cell>
          <cell r="AS397">
            <v>18700</v>
          </cell>
          <cell r="AT397">
            <v>0</v>
          </cell>
          <cell r="AU397">
            <v>18700</v>
          </cell>
          <cell r="AV397">
            <v>18700</v>
          </cell>
          <cell r="AW397">
            <v>0.15</v>
          </cell>
          <cell r="AX397">
            <v>0</v>
          </cell>
          <cell r="AY397">
            <v>2805</v>
          </cell>
          <cell r="AZ397">
            <v>0</v>
          </cell>
          <cell r="BA397">
            <v>2805</v>
          </cell>
        </row>
        <row r="398">
          <cell r="G398">
            <v>39283</v>
          </cell>
          <cell r="J398">
            <v>39249</v>
          </cell>
          <cell r="O398">
            <v>13558</v>
          </cell>
          <cell r="P398">
            <v>13558</v>
          </cell>
          <cell r="T398">
            <v>13558</v>
          </cell>
          <cell r="V398">
            <v>0</v>
          </cell>
          <cell r="W398">
            <v>4297.0710382513671</v>
          </cell>
          <cell r="X398">
            <v>4297.0710382513671</v>
          </cell>
          <cell r="Z398">
            <v>0.4</v>
          </cell>
          <cell r="AB398">
            <v>138</v>
          </cell>
          <cell r="AC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K398">
            <v>0</v>
          </cell>
          <cell r="AM398">
            <v>4297.0710382513671</v>
          </cell>
          <cell r="AS398">
            <v>13558</v>
          </cell>
          <cell r="AT398">
            <v>0</v>
          </cell>
          <cell r="AU398">
            <v>13558</v>
          </cell>
          <cell r="AV398">
            <v>13558</v>
          </cell>
          <cell r="AW398">
            <v>0.6</v>
          </cell>
          <cell r="AX398">
            <v>0</v>
          </cell>
          <cell r="AY398">
            <v>8134.7999999999993</v>
          </cell>
          <cell r="AZ398">
            <v>0</v>
          </cell>
          <cell r="BA398">
            <v>8134.7999999999993</v>
          </cell>
        </row>
        <row r="399">
          <cell r="G399">
            <v>39266</v>
          </cell>
          <cell r="J399">
            <v>39251</v>
          </cell>
          <cell r="O399">
            <v>6500</v>
          </cell>
          <cell r="P399">
            <v>6500</v>
          </cell>
          <cell r="T399">
            <v>6500</v>
          </cell>
          <cell r="V399">
            <v>0</v>
          </cell>
          <cell r="W399">
            <v>2045.9016393442623</v>
          </cell>
          <cell r="X399">
            <v>2045.9016393442623</v>
          </cell>
          <cell r="Z399">
            <v>0.4</v>
          </cell>
          <cell r="AB399">
            <v>136</v>
          </cell>
          <cell r="AC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K399">
            <v>0</v>
          </cell>
          <cell r="AM399">
            <v>2045.9016393442623</v>
          </cell>
          <cell r="AS399">
            <v>6500</v>
          </cell>
          <cell r="AT399">
            <v>0</v>
          </cell>
          <cell r="AU399">
            <v>6500</v>
          </cell>
          <cell r="AV399">
            <v>6500</v>
          </cell>
          <cell r="AW399">
            <v>0.6</v>
          </cell>
          <cell r="AX399">
            <v>0</v>
          </cell>
          <cell r="AY399">
            <v>3900</v>
          </cell>
          <cell r="AZ399">
            <v>0</v>
          </cell>
          <cell r="BA399">
            <v>3900</v>
          </cell>
        </row>
        <row r="400">
          <cell r="G400">
            <v>39265</v>
          </cell>
          <cell r="J400">
            <v>39253</v>
          </cell>
          <cell r="O400">
            <v>5050</v>
          </cell>
          <cell r="P400">
            <v>10100</v>
          </cell>
          <cell r="T400">
            <v>10100</v>
          </cell>
          <cell r="V400">
            <v>0</v>
          </cell>
          <cell r="W400">
            <v>1428.5153005464481</v>
          </cell>
          <cell r="X400">
            <v>1428.5153005464481</v>
          </cell>
          <cell r="Z400">
            <v>0.18099999999999999</v>
          </cell>
          <cell r="AB400">
            <v>134</v>
          </cell>
          <cell r="AC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K400">
            <v>0</v>
          </cell>
          <cell r="AM400">
            <v>1428.5153005464481</v>
          </cell>
          <cell r="AS400">
            <v>10100</v>
          </cell>
          <cell r="AT400">
            <v>0</v>
          </cell>
          <cell r="AU400">
            <v>10100</v>
          </cell>
          <cell r="AV400">
            <v>10100</v>
          </cell>
          <cell r="AW400">
            <v>0.1</v>
          </cell>
          <cell r="AX400">
            <v>0</v>
          </cell>
          <cell r="AY400">
            <v>1010</v>
          </cell>
          <cell r="AZ400">
            <v>0</v>
          </cell>
          <cell r="BA400">
            <v>1010</v>
          </cell>
        </row>
        <row r="401">
          <cell r="G401">
            <v>39447</v>
          </cell>
          <cell r="J401">
            <v>39253</v>
          </cell>
          <cell r="O401">
            <v>1520</v>
          </cell>
          <cell r="P401">
            <v>38000</v>
          </cell>
          <cell r="T401">
            <v>38000</v>
          </cell>
          <cell r="V401">
            <v>0</v>
          </cell>
          <cell r="W401">
            <v>38000</v>
          </cell>
          <cell r="X401">
            <v>38000</v>
          </cell>
          <cell r="Z401">
            <v>0.18099999999999999</v>
          </cell>
          <cell r="AB401">
            <v>134</v>
          </cell>
          <cell r="AC401">
            <v>0</v>
          </cell>
          <cell r="AF401">
            <v>0</v>
          </cell>
          <cell r="AH401">
            <v>0</v>
          </cell>
          <cell r="AK401">
            <v>0</v>
          </cell>
          <cell r="AM401">
            <v>38000</v>
          </cell>
          <cell r="AS401">
            <v>38000</v>
          </cell>
          <cell r="AT401">
            <v>0</v>
          </cell>
          <cell r="AU401">
            <v>38000</v>
          </cell>
          <cell r="AV401">
            <v>38000</v>
          </cell>
          <cell r="AW401">
            <v>0.1</v>
          </cell>
          <cell r="AX401">
            <v>0</v>
          </cell>
          <cell r="AY401">
            <v>3800</v>
          </cell>
          <cell r="AZ401">
            <v>0</v>
          </cell>
          <cell r="BA401">
            <v>3800</v>
          </cell>
        </row>
        <row r="402">
          <cell r="G402">
            <v>39288</v>
          </cell>
          <cell r="J402">
            <v>39254</v>
          </cell>
          <cell r="O402">
            <v>3350</v>
          </cell>
          <cell r="P402">
            <v>6700</v>
          </cell>
          <cell r="T402">
            <v>6700</v>
          </cell>
          <cell r="V402">
            <v>0</v>
          </cell>
          <cell r="W402">
            <v>6700</v>
          </cell>
          <cell r="X402">
            <v>6700</v>
          </cell>
          <cell r="Z402">
            <v>0.1391</v>
          </cell>
          <cell r="AB402">
            <v>133</v>
          </cell>
          <cell r="AC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K402">
            <v>0</v>
          </cell>
          <cell r="AM402">
            <v>6700</v>
          </cell>
          <cell r="AS402">
            <v>6700</v>
          </cell>
          <cell r="AT402">
            <v>0</v>
          </cell>
          <cell r="AU402">
            <v>6700</v>
          </cell>
          <cell r="AV402">
            <v>6700</v>
          </cell>
          <cell r="AW402">
            <v>0.15</v>
          </cell>
          <cell r="AX402">
            <v>0</v>
          </cell>
          <cell r="AY402">
            <v>1005</v>
          </cell>
          <cell r="AZ402">
            <v>0</v>
          </cell>
          <cell r="BA402">
            <v>1005</v>
          </cell>
        </row>
        <row r="403">
          <cell r="G403">
            <v>39283</v>
          </cell>
          <cell r="J403">
            <v>39256</v>
          </cell>
          <cell r="O403">
            <v>13558</v>
          </cell>
          <cell r="P403">
            <v>13558</v>
          </cell>
          <cell r="T403">
            <v>13558</v>
          </cell>
          <cell r="V403">
            <v>0</v>
          </cell>
          <cell r="W403">
            <v>4193.348633879782</v>
          </cell>
          <cell r="X403">
            <v>4193.348633879782</v>
          </cell>
          <cell r="Z403">
            <v>0.4</v>
          </cell>
          <cell r="AB403">
            <v>131</v>
          </cell>
          <cell r="AC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K403">
            <v>0</v>
          </cell>
          <cell r="AM403">
            <v>4193.348633879782</v>
          </cell>
          <cell r="AS403">
            <v>13558</v>
          </cell>
          <cell r="AT403">
            <v>0</v>
          </cell>
          <cell r="AU403">
            <v>13558</v>
          </cell>
          <cell r="AV403">
            <v>13558</v>
          </cell>
          <cell r="AW403">
            <v>0.6</v>
          </cell>
          <cell r="AX403">
            <v>0</v>
          </cell>
          <cell r="AY403">
            <v>8134.7999999999993</v>
          </cell>
          <cell r="AZ403">
            <v>0</v>
          </cell>
          <cell r="BA403">
            <v>8134.7999999999993</v>
          </cell>
        </row>
        <row r="404">
          <cell r="G404">
            <v>39283</v>
          </cell>
          <cell r="J404">
            <v>39256</v>
          </cell>
          <cell r="O404">
            <v>6539</v>
          </cell>
          <cell r="P404">
            <v>6539</v>
          </cell>
          <cell r="T404">
            <v>6539</v>
          </cell>
          <cell r="V404">
            <v>0</v>
          </cell>
          <cell r="W404">
            <v>2022.4448087431695</v>
          </cell>
          <cell r="X404">
            <v>2022.4448087431695</v>
          </cell>
          <cell r="Z404">
            <v>0.4</v>
          </cell>
          <cell r="AB404">
            <v>131</v>
          </cell>
          <cell r="AC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K404">
            <v>0</v>
          </cell>
          <cell r="AM404">
            <v>2022.4448087431695</v>
          </cell>
          <cell r="AS404">
            <v>6539</v>
          </cell>
          <cell r="AT404">
            <v>0</v>
          </cell>
          <cell r="AU404">
            <v>6539</v>
          </cell>
          <cell r="AV404">
            <v>6539</v>
          </cell>
          <cell r="AW404">
            <v>0.6</v>
          </cell>
          <cell r="AX404">
            <v>0</v>
          </cell>
          <cell r="AY404">
            <v>3923.3999999999996</v>
          </cell>
          <cell r="AZ404">
            <v>0</v>
          </cell>
          <cell r="BA404">
            <v>3923.3999999999996</v>
          </cell>
        </row>
        <row r="405">
          <cell r="G405">
            <v>39353</v>
          </cell>
          <cell r="J405">
            <v>39263</v>
          </cell>
          <cell r="O405">
            <v>23894</v>
          </cell>
          <cell r="P405">
            <v>23894</v>
          </cell>
          <cell r="T405">
            <v>23894</v>
          </cell>
          <cell r="V405">
            <v>0</v>
          </cell>
          <cell r="W405">
            <v>7207.370491803279</v>
          </cell>
          <cell r="X405">
            <v>7207.370491803279</v>
          </cell>
          <cell r="Z405">
            <v>0.4</v>
          </cell>
          <cell r="AB405">
            <v>124</v>
          </cell>
          <cell r="AC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K405">
            <v>0</v>
          </cell>
          <cell r="AM405">
            <v>7207.370491803279</v>
          </cell>
          <cell r="AO405">
            <v>0</v>
          </cell>
          <cell r="AS405">
            <v>23894</v>
          </cell>
          <cell r="AT405">
            <v>0</v>
          </cell>
          <cell r="AU405">
            <v>23894</v>
          </cell>
          <cell r="AV405">
            <v>23894</v>
          </cell>
          <cell r="AW405">
            <v>0.6</v>
          </cell>
          <cell r="AX405">
            <v>0</v>
          </cell>
          <cell r="AY405">
            <v>14336.4</v>
          </cell>
          <cell r="AZ405">
            <v>0</v>
          </cell>
          <cell r="BA405">
            <v>14336.4</v>
          </cell>
        </row>
        <row r="406">
          <cell r="G406">
            <v>39353</v>
          </cell>
          <cell r="J406">
            <v>39263</v>
          </cell>
          <cell r="O406">
            <v>6549</v>
          </cell>
          <cell r="P406">
            <v>6549</v>
          </cell>
          <cell r="T406">
            <v>6549</v>
          </cell>
          <cell r="V406">
            <v>0</v>
          </cell>
          <cell r="W406">
            <v>1975.4360655737707</v>
          </cell>
          <cell r="X406">
            <v>1975.4360655737707</v>
          </cell>
          <cell r="Z406">
            <v>0.4</v>
          </cell>
          <cell r="AB406">
            <v>124</v>
          </cell>
          <cell r="AC406">
            <v>0</v>
          </cell>
          <cell r="AF406">
            <v>0</v>
          </cell>
          <cell r="AH406">
            <v>0</v>
          </cell>
          <cell r="AK406">
            <v>0</v>
          </cell>
          <cell r="AM406">
            <v>1975.4360655737707</v>
          </cell>
          <cell r="AS406">
            <v>6549</v>
          </cell>
          <cell r="AT406">
            <v>0</v>
          </cell>
          <cell r="AU406">
            <v>6549</v>
          </cell>
          <cell r="AV406">
            <v>6549</v>
          </cell>
          <cell r="AW406">
            <v>0.6</v>
          </cell>
          <cell r="AX406">
            <v>0</v>
          </cell>
          <cell r="AY406">
            <v>3929.3999999999996</v>
          </cell>
          <cell r="AZ406">
            <v>0</v>
          </cell>
          <cell r="BA406">
            <v>3929.3999999999996</v>
          </cell>
        </row>
        <row r="407">
          <cell r="G407">
            <v>39239</v>
          </cell>
          <cell r="J407">
            <v>39265</v>
          </cell>
          <cell r="O407">
            <v>92000</v>
          </cell>
          <cell r="P407">
            <v>92000</v>
          </cell>
          <cell r="T407">
            <v>92000</v>
          </cell>
          <cell r="V407">
            <v>0</v>
          </cell>
          <cell r="W407">
            <v>9580.417486338798</v>
          </cell>
          <cell r="X407">
            <v>9580.417486338798</v>
          </cell>
          <cell r="Z407">
            <v>0.1391</v>
          </cell>
          <cell r="AB407">
            <v>122</v>
          </cell>
          <cell r="AC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K407">
            <v>0</v>
          </cell>
          <cell r="AM407">
            <v>9580.417486338798</v>
          </cell>
          <cell r="AN407">
            <v>13050499</v>
          </cell>
          <cell r="AO407">
            <v>886839</v>
          </cell>
          <cell r="AS407">
            <v>92000</v>
          </cell>
          <cell r="AT407">
            <v>0</v>
          </cell>
          <cell r="AU407">
            <v>92000</v>
          </cell>
          <cell r="AV407">
            <v>92000</v>
          </cell>
          <cell r="AW407">
            <v>0.15</v>
          </cell>
          <cell r="AX407">
            <v>0.2</v>
          </cell>
          <cell r="AY407">
            <v>13800</v>
          </cell>
          <cell r="AZ407">
            <v>18400</v>
          </cell>
          <cell r="BA407">
            <v>32200</v>
          </cell>
        </row>
        <row r="408">
          <cell r="G408">
            <v>39249</v>
          </cell>
          <cell r="J408">
            <v>39265</v>
          </cell>
          <cell r="O408">
            <v>3466.5</v>
          </cell>
          <cell r="P408">
            <v>20799</v>
          </cell>
          <cell r="T408">
            <v>20799</v>
          </cell>
          <cell r="V408">
            <v>0</v>
          </cell>
          <cell r="W408">
            <v>20799</v>
          </cell>
          <cell r="X408">
            <v>20799</v>
          </cell>
          <cell r="Z408">
            <v>0.1391</v>
          </cell>
          <cell r="AB408">
            <v>122</v>
          </cell>
          <cell r="AC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K408">
            <v>0</v>
          </cell>
          <cell r="AM408">
            <v>20799</v>
          </cell>
          <cell r="AS408">
            <v>20799</v>
          </cell>
          <cell r="AT408">
            <v>0</v>
          </cell>
          <cell r="AU408">
            <v>20799</v>
          </cell>
          <cell r="AV408">
            <v>20799</v>
          </cell>
          <cell r="AW408">
            <v>0.15</v>
          </cell>
          <cell r="AX408">
            <v>0</v>
          </cell>
          <cell r="AY408">
            <v>3119.85</v>
          </cell>
          <cell r="AZ408">
            <v>0</v>
          </cell>
          <cell r="BA408">
            <v>3119.85</v>
          </cell>
        </row>
        <row r="409">
          <cell r="G409">
            <v>39269</v>
          </cell>
          <cell r="J409">
            <v>39265</v>
          </cell>
          <cell r="O409">
            <v>4500</v>
          </cell>
          <cell r="P409">
            <v>45000</v>
          </cell>
          <cell r="T409">
            <v>45000</v>
          </cell>
          <cell r="V409">
            <v>0</v>
          </cell>
          <cell r="W409">
            <v>45000</v>
          </cell>
          <cell r="X409">
            <v>45000</v>
          </cell>
          <cell r="Z409">
            <v>0.18099999999999999</v>
          </cell>
          <cell r="AB409">
            <v>122</v>
          </cell>
          <cell r="AC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K409">
            <v>0</v>
          </cell>
          <cell r="AM409">
            <v>45000</v>
          </cell>
          <cell r="AS409">
            <v>45000</v>
          </cell>
          <cell r="AT409">
            <v>0</v>
          </cell>
          <cell r="AU409">
            <v>45000</v>
          </cell>
          <cell r="AV409">
            <v>45000</v>
          </cell>
          <cell r="AW409">
            <v>0.1</v>
          </cell>
          <cell r="AX409">
            <v>0</v>
          </cell>
          <cell r="AY409">
            <v>4500</v>
          </cell>
          <cell r="AZ409">
            <v>0</v>
          </cell>
          <cell r="BA409">
            <v>4500</v>
          </cell>
        </row>
        <row r="410">
          <cell r="G410">
            <v>39311</v>
          </cell>
          <cell r="J410">
            <v>39265</v>
          </cell>
          <cell r="O410">
            <v>50694</v>
          </cell>
          <cell r="P410">
            <v>50694</v>
          </cell>
          <cell r="T410">
            <v>50694</v>
          </cell>
          <cell r="V410">
            <v>0</v>
          </cell>
          <cell r="W410">
            <v>6869.1755081967212</v>
          </cell>
          <cell r="X410">
            <v>6869.1755081967212</v>
          </cell>
          <cell r="Z410">
            <v>0.18099999999999999</v>
          </cell>
          <cell r="AB410">
            <v>122</v>
          </cell>
          <cell r="AC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K410">
            <v>0</v>
          </cell>
          <cell r="AM410">
            <v>6869.1755081967212</v>
          </cell>
          <cell r="AS410">
            <v>50694</v>
          </cell>
          <cell r="AT410">
            <v>0</v>
          </cell>
          <cell r="AU410">
            <v>50694</v>
          </cell>
          <cell r="AV410">
            <v>50694</v>
          </cell>
          <cell r="AW410">
            <v>0.1</v>
          </cell>
          <cell r="AX410">
            <v>0</v>
          </cell>
          <cell r="AY410">
            <v>5069.4000000000005</v>
          </cell>
          <cell r="AZ410">
            <v>0</v>
          </cell>
          <cell r="BA410">
            <v>5069.4000000000005</v>
          </cell>
        </row>
        <row r="411">
          <cell r="G411">
            <v>39283</v>
          </cell>
          <cell r="J411">
            <v>39269</v>
          </cell>
          <cell r="O411">
            <v>40865</v>
          </cell>
          <cell r="P411">
            <v>40865</v>
          </cell>
          <cell r="T411">
            <v>40865</v>
          </cell>
          <cell r="V411">
            <v>0</v>
          </cell>
          <cell r="W411">
            <v>12058.524590163934</v>
          </cell>
          <cell r="X411">
            <v>12058.524590163934</v>
          </cell>
          <cell r="Z411">
            <v>0.4</v>
          </cell>
          <cell r="AB411">
            <v>118</v>
          </cell>
          <cell r="AC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K411">
            <v>0</v>
          </cell>
          <cell r="AM411">
            <v>12058.524590163934</v>
          </cell>
          <cell r="AS411">
            <v>40865</v>
          </cell>
          <cell r="AT411">
            <v>0</v>
          </cell>
          <cell r="AU411">
            <v>40865</v>
          </cell>
          <cell r="AV411">
            <v>40865</v>
          </cell>
          <cell r="AW411">
            <v>0.6</v>
          </cell>
          <cell r="AX411">
            <v>0</v>
          </cell>
          <cell r="AY411">
            <v>24519</v>
          </cell>
          <cell r="AZ411">
            <v>0</v>
          </cell>
          <cell r="BA411">
            <v>24519</v>
          </cell>
        </row>
        <row r="412">
          <cell r="G412">
            <v>39283</v>
          </cell>
          <cell r="J412">
            <v>39269</v>
          </cell>
          <cell r="O412">
            <v>24568</v>
          </cell>
          <cell r="P412">
            <v>24568</v>
          </cell>
          <cell r="T412">
            <v>24568</v>
          </cell>
          <cell r="V412">
            <v>0</v>
          </cell>
          <cell r="W412">
            <v>7249.5737704918029</v>
          </cell>
          <cell r="X412">
            <v>7249.5737704918029</v>
          </cell>
          <cell r="Z412">
            <v>0.4</v>
          </cell>
          <cell r="AB412">
            <v>118</v>
          </cell>
          <cell r="AC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K412">
            <v>0</v>
          </cell>
          <cell r="AM412">
            <v>7249.5737704918029</v>
          </cell>
          <cell r="AS412">
            <v>24568</v>
          </cell>
          <cell r="AT412">
            <v>0</v>
          </cell>
          <cell r="AU412">
            <v>24568</v>
          </cell>
          <cell r="AV412">
            <v>24568</v>
          </cell>
          <cell r="AW412">
            <v>0.6</v>
          </cell>
          <cell r="AX412">
            <v>0</v>
          </cell>
          <cell r="AY412">
            <v>14740.8</v>
          </cell>
          <cell r="AZ412">
            <v>0</v>
          </cell>
          <cell r="BA412">
            <v>14740.8</v>
          </cell>
        </row>
        <row r="413">
          <cell r="G413">
            <v>39283</v>
          </cell>
          <cell r="J413">
            <v>39269</v>
          </cell>
          <cell r="O413">
            <v>6539</v>
          </cell>
          <cell r="P413">
            <v>6539</v>
          </cell>
          <cell r="T413">
            <v>6539</v>
          </cell>
          <cell r="V413">
            <v>0</v>
          </cell>
          <cell r="W413">
            <v>1929.5409836065578</v>
          </cell>
          <cell r="X413">
            <v>1929.5409836065578</v>
          </cell>
          <cell r="Z413">
            <v>0.4</v>
          </cell>
          <cell r="AB413">
            <v>118</v>
          </cell>
          <cell r="AF413">
            <v>0</v>
          </cell>
          <cell r="AH413">
            <v>0</v>
          </cell>
          <cell r="AK413">
            <v>0</v>
          </cell>
          <cell r="AM413">
            <v>1929.5409836065578</v>
          </cell>
          <cell r="AS413">
            <v>6539</v>
          </cell>
          <cell r="AT413">
            <v>0</v>
          </cell>
          <cell r="AU413">
            <v>6539</v>
          </cell>
          <cell r="AV413">
            <v>6539</v>
          </cell>
          <cell r="AW413">
            <v>0.6</v>
          </cell>
          <cell r="AX413">
            <v>0</v>
          </cell>
          <cell r="AY413">
            <v>3923.3999999999996</v>
          </cell>
          <cell r="AZ413">
            <v>0</v>
          </cell>
          <cell r="BA413">
            <v>3923.3999999999996</v>
          </cell>
        </row>
        <row r="414">
          <cell r="G414">
            <v>39317</v>
          </cell>
          <cell r="J414">
            <v>39277</v>
          </cell>
          <cell r="O414">
            <v>6500</v>
          </cell>
          <cell r="P414">
            <v>13000</v>
          </cell>
          <cell r="T414">
            <v>13000</v>
          </cell>
          <cell r="V414">
            <v>0</v>
          </cell>
          <cell r="W414">
            <v>3722.4043715846997</v>
          </cell>
          <cell r="X414">
            <v>3722.4043715846997</v>
          </cell>
          <cell r="Z414">
            <v>0.4</v>
          </cell>
          <cell r="AB414">
            <v>110</v>
          </cell>
          <cell r="AC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K414">
            <v>0</v>
          </cell>
          <cell r="AM414">
            <v>3722.4043715846997</v>
          </cell>
          <cell r="AS414">
            <v>13000</v>
          </cell>
          <cell r="AT414">
            <v>0</v>
          </cell>
          <cell r="AU414">
            <v>13000</v>
          </cell>
          <cell r="AV414">
            <v>13000</v>
          </cell>
          <cell r="AW414">
            <v>0.6</v>
          </cell>
          <cell r="AX414">
            <v>0</v>
          </cell>
          <cell r="AY414">
            <v>7800</v>
          </cell>
          <cell r="AZ414">
            <v>0</v>
          </cell>
          <cell r="BA414">
            <v>7800</v>
          </cell>
        </row>
        <row r="415">
          <cell r="G415">
            <v>39353</v>
          </cell>
          <cell r="J415">
            <v>39284</v>
          </cell>
          <cell r="O415">
            <v>16010</v>
          </cell>
          <cell r="P415">
            <v>16010</v>
          </cell>
          <cell r="T415">
            <v>16010</v>
          </cell>
          <cell r="V415">
            <v>0</v>
          </cell>
          <cell r="W415">
            <v>4461.8032786885242</v>
          </cell>
          <cell r="X415">
            <v>4461.8032786885242</v>
          </cell>
          <cell r="Z415">
            <v>0.4</v>
          </cell>
          <cell r="AB415">
            <v>103</v>
          </cell>
          <cell r="AC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K415">
            <v>0</v>
          </cell>
          <cell r="AM415">
            <v>4461.8032786885242</v>
          </cell>
          <cell r="AS415">
            <v>16010</v>
          </cell>
          <cell r="AT415">
            <v>0</v>
          </cell>
          <cell r="AU415">
            <v>16010</v>
          </cell>
          <cell r="AV415">
            <v>16010</v>
          </cell>
          <cell r="AW415">
            <v>0.6</v>
          </cell>
          <cell r="AX415">
            <v>0</v>
          </cell>
          <cell r="AY415">
            <v>9606</v>
          </cell>
          <cell r="AZ415">
            <v>0</v>
          </cell>
          <cell r="BA415">
            <v>9606</v>
          </cell>
        </row>
        <row r="416">
          <cell r="G416">
            <v>39293</v>
          </cell>
          <cell r="J416">
            <v>39287</v>
          </cell>
          <cell r="O416">
            <v>7800</v>
          </cell>
          <cell r="P416">
            <v>7800</v>
          </cell>
          <cell r="T416">
            <v>7800</v>
          </cell>
          <cell r="V416">
            <v>0</v>
          </cell>
          <cell r="W416">
            <v>972.05901639344256</v>
          </cell>
          <cell r="X416">
            <v>972.05901639344256</v>
          </cell>
          <cell r="Z416">
            <v>0.18099999999999999</v>
          </cell>
          <cell r="AB416">
            <v>100</v>
          </cell>
          <cell r="AC416">
            <v>0</v>
          </cell>
          <cell r="AF416">
            <v>0</v>
          </cell>
          <cell r="AH416">
            <v>0</v>
          </cell>
          <cell r="AI416">
            <v>0</v>
          </cell>
          <cell r="AK416">
            <v>0</v>
          </cell>
          <cell r="AM416">
            <v>972.05901639344256</v>
          </cell>
          <cell r="AS416">
            <v>7800</v>
          </cell>
          <cell r="AT416">
            <v>0</v>
          </cell>
          <cell r="AU416">
            <v>7800</v>
          </cell>
          <cell r="AV416">
            <v>7800</v>
          </cell>
          <cell r="AW416">
            <v>0.1</v>
          </cell>
          <cell r="AX416">
            <v>0</v>
          </cell>
          <cell r="AY416">
            <v>780</v>
          </cell>
          <cell r="AZ416">
            <v>0</v>
          </cell>
          <cell r="BA416">
            <v>780</v>
          </cell>
        </row>
        <row r="417">
          <cell r="G417">
            <v>39345</v>
          </cell>
          <cell r="J417">
            <v>39289</v>
          </cell>
          <cell r="O417">
            <v>21154</v>
          </cell>
          <cell r="P417">
            <v>21154</v>
          </cell>
          <cell r="T417">
            <v>21154</v>
          </cell>
          <cell r="V417">
            <v>0</v>
          </cell>
          <cell r="W417">
            <v>5779.7814207650272</v>
          </cell>
          <cell r="X417">
            <v>5779.7814207650272</v>
          </cell>
          <cell r="Z417">
            <v>0.4</v>
          </cell>
          <cell r="AB417">
            <v>98</v>
          </cell>
          <cell r="AC417">
            <v>0</v>
          </cell>
          <cell r="AF417">
            <v>0</v>
          </cell>
          <cell r="AH417">
            <v>0</v>
          </cell>
          <cell r="AI417">
            <v>0</v>
          </cell>
          <cell r="AK417">
            <v>0</v>
          </cell>
          <cell r="AM417">
            <v>5779.7814207650272</v>
          </cell>
          <cell r="AS417">
            <v>21154</v>
          </cell>
          <cell r="AT417">
            <v>0</v>
          </cell>
          <cell r="AU417">
            <v>21154</v>
          </cell>
          <cell r="AV417">
            <v>21154</v>
          </cell>
          <cell r="AW417">
            <v>0.6</v>
          </cell>
          <cell r="AX417">
            <v>0</v>
          </cell>
          <cell r="AY417">
            <v>12692.4</v>
          </cell>
          <cell r="AZ417">
            <v>0</v>
          </cell>
          <cell r="BA417">
            <v>12692.4</v>
          </cell>
        </row>
        <row r="418">
          <cell r="G418">
            <v>39345</v>
          </cell>
          <cell r="J418">
            <v>39289</v>
          </cell>
          <cell r="O418">
            <v>12260</v>
          </cell>
          <cell r="P418">
            <v>12260</v>
          </cell>
          <cell r="T418">
            <v>12260</v>
          </cell>
          <cell r="V418">
            <v>0</v>
          </cell>
          <cell r="W418">
            <v>3349.7267759562842</v>
          </cell>
          <cell r="X418">
            <v>3349.7267759562842</v>
          </cell>
          <cell r="Z418">
            <v>0.4</v>
          </cell>
          <cell r="AB418">
            <v>98</v>
          </cell>
          <cell r="AC418">
            <v>0</v>
          </cell>
          <cell r="AF418">
            <v>0</v>
          </cell>
          <cell r="AH418">
            <v>0</v>
          </cell>
          <cell r="AK418">
            <v>0</v>
          </cell>
          <cell r="AM418">
            <v>3349.7267759562842</v>
          </cell>
          <cell r="AS418">
            <v>12260</v>
          </cell>
          <cell r="AT418">
            <v>0</v>
          </cell>
          <cell r="AU418">
            <v>12260</v>
          </cell>
          <cell r="AV418">
            <v>12260</v>
          </cell>
          <cell r="AW418">
            <v>0.6</v>
          </cell>
          <cell r="AX418">
            <v>0</v>
          </cell>
          <cell r="AY418">
            <v>7356</v>
          </cell>
          <cell r="AZ418">
            <v>0</v>
          </cell>
          <cell r="BA418">
            <v>7356</v>
          </cell>
        </row>
        <row r="419">
          <cell r="G419">
            <v>39345</v>
          </cell>
          <cell r="J419">
            <v>39289</v>
          </cell>
          <cell r="O419">
            <v>6971</v>
          </cell>
          <cell r="P419">
            <v>6971</v>
          </cell>
          <cell r="T419">
            <v>6971</v>
          </cell>
          <cell r="V419">
            <v>0</v>
          </cell>
          <cell r="W419">
            <v>1904.6448087431695</v>
          </cell>
          <cell r="X419">
            <v>1904.6448087431695</v>
          </cell>
          <cell r="Z419">
            <v>0.4</v>
          </cell>
          <cell r="AB419">
            <v>98</v>
          </cell>
          <cell r="AC419">
            <v>0</v>
          </cell>
          <cell r="AF419">
            <v>0</v>
          </cell>
          <cell r="AH419">
            <v>0</v>
          </cell>
          <cell r="AK419">
            <v>0</v>
          </cell>
          <cell r="AM419">
            <v>1904.6448087431695</v>
          </cell>
          <cell r="AS419">
            <v>6971</v>
          </cell>
          <cell r="AT419">
            <v>0</v>
          </cell>
          <cell r="AU419">
            <v>6971</v>
          </cell>
          <cell r="AV419">
            <v>6971</v>
          </cell>
          <cell r="AW419">
            <v>0.6</v>
          </cell>
          <cell r="AX419">
            <v>0</v>
          </cell>
          <cell r="AY419">
            <v>4182.5999999999995</v>
          </cell>
          <cell r="AZ419">
            <v>0</v>
          </cell>
          <cell r="BA419">
            <v>4182.5999999999995</v>
          </cell>
        </row>
        <row r="420">
          <cell r="G420">
            <v>39308</v>
          </cell>
          <cell r="J420">
            <v>39293</v>
          </cell>
          <cell r="O420">
            <v>18350</v>
          </cell>
          <cell r="P420">
            <v>18350</v>
          </cell>
          <cell r="T420">
            <v>18350</v>
          </cell>
          <cell r="V420">
            <v>0</v>
          </cell>
          <cell r="W420">
            <v>4933.4426229508199</v>
          </cell>
          <cell r="X420">
            <v>4933.4426229508199</v>
          </cell>
          <cell r="Z420">
            <v>0.4</v>
          </cell>
          <cell r="AB420">
            <v>94</v>
          </cell>
          <cell r="AC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K420">
            <v>0</v>
          </cell>
          <cell r="AM420">
            <v>4933.4426229508199</v>
          </cell>
          <cell r="AS420">
            <v>18350</v>
          </cell>
          <cell r="AT420">
            <v>0</v>
          </cell>
          <cell r="AU420">
            <v>18350</v>
          </cell>
          <cell r="AV420">
            <v>18350</v>
          </cell>
          <cell r="AW420">
            <v>0.6</v>
          </cell>
          <cell r="AX420">
            <v>0</v>
          </cell>
          <cell r="AY420">
            <v>11010</v>
          </cell>
          <cell r="AZ420">
            <v>0</v>
          </cell>
          <cell r="BA420">
            <v>11010</v>
          </cell>
        </row>
        <row r="421">
          <cell r="G421">
            <v>39363</v>
          </cell>
          <cell r="J421">
            <v>39297</v>
          </cell>
          <cell r="O421">
            <v>16010</v>
          </cell>
          <cell r="P421">
            <v>16010</v>
          </cell>
          <cell r="T421">
            <v>16010</v>
          </cell>
          <cell r="V421">
            <v>0</v>
          </cell>
          <cell r="W421">
            <v>4234.3387978142073</v>
          </cell>
          <cell r="X421">
            <v>4234.3387978142073</v>
          </cell>
          <cell r="Z421">
            <v>0.4</v>
          </cell>
          <cell r="AB421">
            <v>90</v>
          </cell>
          <cell r="AC421">
            <v>0</v>
          </cell>
          <cell r="AF421">
            <v>0</v>
          </cell>
          <cell r="AH421">
            <v>0</v>
          </cell>
          <cell r="AK421">
            <v>0</v>
          </cell>
          <cell r="AM421">
            <v>4234.3387978142073</v>
          </cell>
          <cell r="AS421">
            <v>16010</v>
          </cell>
          <cell r="AT421">
            <v>0</v>
          </cell>
          <cell r="AU421">
            <v>16010</v>
          </cell>
          <cell r="AV421">
            <v>16010</v>
          </cell>
          <cell r="AW421">
            <v>0.6</v>
          </cell>
          <cell r="AX421">
            <v>0</v>
          </cell>
          <cell r="AY421">
            <v>9606</v>
          </cell>
          <cell r="AZ421">
            <v>0</v>
          </cell>
          <cell r="BA421">
            <v>9606</v>
          </cell>
        </row>
        <row r="422">
          <cell r="G422">
            <v>39361</v>
          </cell>
          <cell r="J422">
            <v>39304</v>
          </cell>
          <cell r="O422">
            <v>18437</v>
          </cell>
          <cell r="P422">
            <v>18437</v>
          </cell>
          <cell r="T422">
            <v>18437</v>
          </cell>
          <cell r="V422">
            <v>0</v>
          </cell>
          <cell r="W422">
            <v>4735.1857923497264</v>
          </cell>
          <cell r="X422">
            <v>4735.1857923497264</v>
          </cell>
          <cell r="Z422">
            <v>0.4</v>
          </cell>
          <cell r="AB422">
            <v>83</v>
          </cell>
          <cell r="AC422">
            <v>0</v>
          </cell>
          <cell r="AF422">
            <v>0</v>
          </cell>
          <cell r="AH422">
            <v>0</v>
          </cell>
          <cell r="AK422">
            <v>0</v>
          </cell>
          <cell r="AM422">
            <v>4735.1857923497264</v>
          </cell>
          <cell r="AS422">
            <v>18437</v>
          </cell>
          <cell r="AT422">
            <v>0</v>
          </cell>
          <cell r="AU422">
            <v>18437</v>
          </cell>
          <cell r="AV422">
            <v>18437</v>
          </cell>
          <cell r="AW422">
            <v>0.6</v>
          </cell>
          <cell r="AX422">
            <v>0</v>
          </cell>
          <cell r="AY422">
            <v>11062.199999999999</v>
          </cell>
          <cell r="AZ422">
            <v>0</v>
          </cell>
          <cell r="BA422">
            <v>11062.199999999999</v>
          </cell>
        </row>
        <row r="423">
          <cell r="G423">
            <v>39361</v>
          </cell>
          <cell r="J423">
            <v>39304</v>
          </cell>
          <cell r="O423">
            <v>6971</v>
          </cell>
          <cell r="P423">
            <v>6971</v>
          </cell>
          <cell r="T423">
            <v>6971</v>
          </cell>
          <cell r="V423">
            <v>0</v>
          </cell>
          <cell r="W423">
            <v>1790.3661202185792</v>
          </cell>
          <cell r="X423">
            <v>1790.3661202185792</v>
          </cell>
          <cell r="Z423">
            <v>0.4</v>
          </cell>
          <cell r="AB423">
            <v>83</v>
          </cell>
          <cell r="AC423">
            <v>0</v>
          </cell>
          <cell r="AF423">
            <v>0</v>
          </cell>
          <cell r="AH423">
            <v>0</v>
          </cell>
          <cell r="AK423">
            <v>0</v>
          </cell>
          <cell r="AM423">
            <v>1790.3661202185792</v>
          </cell>
          <cell r="AS423">
            <v>6971</v>
          </cell>
          <cell r="AT423">
            <v>0</v>
          </cell>
          <cell r="AU423">
            <v>6971</v>
          </cell>
          <cell r="AV423">
            <v>6971</v>
          </cell>
          <cell r="AW423">
            <v>0.6</v>
          </cell>
          <cell r="AX423">
            <v>0</v>
          </cell>
          <cell r="AY423">
            <v>4182.5999999999995</v>
          </cell>
          <cell r="AZ423">
            <v>0</v>
          </cell>
          <cell r="BA423">
            <v>4182.5999999999995</v>
          </cell>
        </row>
        <row r="424">
          <cell r="G424">
            <v>39367</v>
          </cell>
          <cell r="J424">
            <v>39304</v>
          </cell>
          <cell r="O424">
            <v>20913</v>
          </cell>
          <cell r="P424">
            <v>20913</v>
          </cell>
          <cell r="T424">
            <v>20913</v>
          </cell>
          <cell r="V424">
            <v>0</v>
          </cell>
          <cell r="W424">
            <v>5371.0983606557384</v>
          </cell>
          <cell r="X424">
            <v>5371.0983606557384</v>
          </cell>
          <cell r="Z424">
            <v>0.4</v>
          </cell>
          <cell r="AB424">
            <v>83</v>
          </cell>
          <cell r="AC424">
            <v>0</v>
          </cell>
          <cell r="AF424">
            <v>0</v>
          </cell>
          <cell r="AH424">
            <v>0</v>
          </cell>
          <cell r="AK424">
            <v>0</v>
          </cell>
          <cell r="AM424">
            <v>5371.0983606557384</v>
          </cell>
          <cell r="AS424">
            <v>20913</v>
          </cell>
          <cell r="AT424">
            <v>0</v>
          </cell>
          <cell r="AU424">
            <v>20913</v>
          </cell>
          <cell r="AV424">
            <v>20913</v>
          </cell>
          <cell r="AW424">
            <v>0.6</v>
          </cell>
          <cell r="AX424">
            <v>0</v>
          </cell>
          <cell r="AY424">
            <v>12547.8</v>
          </cell>
          <cell r="AZ424">
            <v>0</v>
          </cell>
          <cell r="BA424">
            <v>12547.8</v>
          </cell>
        </row>
        <row r="425">
          <cell r="G425">
            <v>39325</v>
          </cell>
          <cell r="J425">
            <v>39314</v>
          </cell>
          <cell r="O425">
            <v>4500</v>
          </cell>
          <cell r="P425">
            <v>4500</v>
          </cell>
          <cell r="T425">
            <v>4500</v>
          </cell>
          <cell r="V425">
            <v>0</v>
          </cell>
          <cell r="W425">
            <v>4500</v>
          </cell>
          <cell r="X425">
            <v>4500</v>
          </cell>
          <cell r="Z425">
            <v>0.18099999999999999</v>
          </cell>
          <cell r="AB425">
            <v>73</v>
          </cell>
          <cell r="AC425">
            <v>0</v>
          </cell>
          <cell r="AF425">
            <v>0</v>
          </cell>
          <cell r="AH425">
            <v>0</v>
          </cell>
          <cell r="AK425">
            <v>0</v>
          </cell>
          <cell r="AM425">
            <v>4500</v>
          </cell>
          <cell r="AS425">
            <v>4500</v>
          </cell>
          <cell r="AT425">
            <v>0</v>
          </cell>
          <cell r="AU425">
            <v>4500</v>
          </cell>
          <cell r="AV425">
            <v>4500</v>
          </cell>
          <cell r="AW425">
            <v>0.1</v>
          </cell>
          <cell r="AX425">
            <v>0</v>
          </cell>
          <cell r="AY425">
            <v>450</v>
          </cell>
          <cell r="AZ425">
            <v>0</v>
          </cell>
          <cell r="BA425">
            <v>450</v>
          </cell>
        </row>
        <row r="426">
          <cell r="G426">
            <v>39325</v>
          </cell>
          <cell r="J426">
            <v>39314</v>
          </cell>
          <cell r="O426">
            <v>4900</v>
          </cell>
          <cell r="P426">
            <v>4900</v>
          </cell>
          <cell r="T426">
            <v>4900</v>
          </cell>
          <cell r="V426">
            <v>0</v>
          </cell>
          <cell r="W426">
            <v>4900</v>
          </cell>
          <cell r="X426">
            <v>4900</v>
          </cell>
          <cell r="Z426">
            <v>0.18099999999999999</v>
          </cell>
          <cell r="AB426">
            <v>73</v>
          </cell>
          <cell r="AC426">
            <v>0</v>
          </cell>
          <cell r="AF426">
            <v>0</v>
          </cell>
          <cell r="AH426">
            <v>0</v>
          </cell>
          <cell r="AI426">
            <v>0</v>
          </cell>
          <cell r="AK426">
            <v>0</v>
          </cell>
          <cell r="AM426">
            <v>4900</v>
          </cell>
          <cell r="AN426">
            <v>1678816</v>
          </cell>
          <cell r="AO426">
            <v>986574</v>
          </cell>
          <cell r="AS426">
            <v>4900</v>
          </cell>
          <cell r="AT426">
            <v>0</v>
          </cell>
          <cell r="AU426">
            <v>4900</v>
          </cell>
          <cell r="AV426">
            <v>4900</v>
          </cell>
          <cell r="AW426">
            <v>0.1</v>
          </cell>
          <cell r="AX426">
            <v>0</v>
          </cell>
          <cell r="AY426">
            <v>490</v>
          </cell>
          <cell r="AZ426">
            <v>0</v>
          </cell>
          <cell r="BA426">
            <v>490</v>
          </cell>
        </row>
        <row r="427">
          <cell r="G427">
            <v>39345</v>
          </cell>
          <cell r="J427">
            <v>39314</v>
          </cell>
          <cell r="O427">
            <v>23462</v>
          </cell>
          <cell r="P427">
            <v>23462</v>
          </cell>
          <cell r="T427">
            <v>23462</v>
          </cell>
          <cell r="V427">
            <v>0</v>
          </cell>
          <cell r="W427">
            <v>5769.3442622950834</v>
          </cell>
          <cell r="X427">
            <v>5769.3442622950834</v>
          </cell>
          <cell r="Z427">
            <v>0.4</v>
          </cell>
          <cell r="AB427">
            <v>73</v>
          </cell>
          <cell r="AC427">
            <v>0</v>
          </cell>
          <cell r="AF427">
            <v>0</v>
          </cell>
          <cell r="AH427">
            <v>0</v>
          </cell>
          <cell r="AI427">
            <v>0</v>
          </cell>
          <cell r="AK427">
            <v>0</v>
          </cell>
          <cell r="AM427">
            <v>5769.3442622950834</v>
          </cell>
          <cell r="AS427">
            <v>23462</v>
          </cell>
          <cell r="AT427">
            <v>0</v>
          </cell>
          <cell r="AU427">
            <v>23462</v>
          </cell>
          <cell r="AV427">
            <v>23462</v>
          </cell>
          <cell r="AW427">
            <v>0.6</v>
          </cell>
          <cell r="AX427">
            <v>0</v>
          </cell>
          <cell r="AY427">
            <v>14077.199999999999</v>
          </cell>
          <cell r="AZ427">
            <v>0</v>
          </cell>
          <cell r="BA427">
            <v>14077.199999999999</v>
          </cell>
        </row>
        <row r="428">
          <cell r="G428">
            <v>39337</v>
          </cell>
          <cell r="J428">
            <v>39323</v>
          </cell>
          <cell r="O428">
            <v>10000</v>
          </cell>
          <cell r="P428">
            <v>20000</v>
          </cell>
          <cell r="T428">
            <v>20000</v>
          </cell>
          <cell r="V428">
            <v>0</v>
          </cell>
          <cell r="W428">
            <v>1641.8360655737704</v>
          </cell>
          <cell r="X428">
            <v>1641.8360655737704</v>
          </cell>
          <cell r="Z428">
            <v>0.1391</v>
          </cell>
          <cell r="AB428">
            <v>64</v>
          </cell>
          <cell r="AC428">
            <v>0</v>
          </cell>
          <cell r="AF428">
            <v>0</v>
          </cell>
          <cell r="AH428">
            <v>0</v>
          </cell>
          <cell r="AI428">
            <v>0</v>
          </cell>
          <cell r="AK428">
            <v>0</v>
          </cell>
          <cell r="AM428">
            <v>1641.8360655737704</v>
          </cell>
          <cell r="AS428">
            <v>20000</v>
          </cell>
          <cell r="AT428">
            <v>0</v>
          </cell>
          <cell r="AU428">
            <v>20000</v>
          </cell>
          <cell r="AV428">
            <v>20000</v>
          </cell>
          <cell r="AW428">
            <v>0.15</v>
          </cell>
          <cell r="AX428">
            <v>0</v>
          </cell>
          <cell r="AY428">
            <v>3000</v>
          </cell>
          <cell r="AZ428">
            <v>0</v>
          </cell>
          <cell r="BA428">
            <v>3000</v>
          </cell>
        </row>
        <row r="429">
          <cell r="G429">
            <v>39356</v>
          </cell>
          <cell r="J429">
            <v>39325</v>
          </cell>
          <cell r="O429">
            <v>4808</v>
          </cell>
          <cell r="P429">
            <v>4808</v>
          </cell>
          <cell r="T429">
            <v>4808</v>
          </cell>
          <cell r="V429">
            <v>0</v>
          </cell>
          <cell r="W429">
            <v>4808</v>
          </cell>
          <cell r="X429">
            <v>4808</v>
          </cell>
          <cell r="Z429">
            <v>0.4</v>
          </cell>
          <cell r="AB429">
            <v>62</v>
          </cell>
          <cell r="AC429">
            <v>0</v>
          </cell>
          <cell r="AF429">
            <v>0</v>
          </cell>
          <cell r="AH429">
            <v>0</v>
          </cell>
          <cell r="AK429">
            <v>0</v>
          </cell>
          <cell r="AM429">
            <v>4808</v>
          </cell>
          <cell r="AS429">
            <v>4808</v>
          </cell>
          <cell r="AT429">
            <v>0</v>
          </cell>
          <cell r="AU429">
            <v>4808</v>
          </cell>
          <cell r="AV429">
            <v>4808</v>
          </cell>
          <cell r="AW429">
            <v>0.6</v>
          </cell>
          <cell r="AX429">
            <v>0</v>
          </cell>
          <cell r="AY429">
            <v>2884.7999999999997</v>
          </cell>
          <cell r="AZ429">
            <v>0</v>
          </cell>
          <cell r="BA429">
            <v>2884.7999999999997</v>
          </cell>
        </row>
        <row r="430">
          <cell r="G430">
            <v>39356</v>
          </cell>
          <cell r="J430">
            <v>39325</v>
          </cell>
          <cell r="O430">
            <v>3365</v>
          </cell>
          <cell r="P430">
            <v>3365</v>
          </cell>
          <cell r="T430">
            <v>3365</v>
          </cell>
          <cell r="V430">
            <v>0</v>
          </cell>
          <cell r="W430">
            <v>3365</v>
          </cell>
          <cell r="X430">
            <v>3365</v>
          </cell>
          <cell r="Z430">
            <v>0.4</v>
          </cell>
          <cell r="AB430">
            <v>62</v>
          </cell>
          <cell r="AC430">
            <v>0</v>
          </cell>
          <cell r="AF430">
            <v>0</v>
          </cell>
          <cell r="AH430">
            <v>0</v>
          </cell>
          <cell r="AK430">
            <v>0</v>
          </cell>
          <cell r="AM430">
            <v>3365</v>
          </cell>
          <cell r="AS430">
            <v>3365</v>
          </cell>
          <cell r="AT430">
            <v>0</v>
          </cell>
          <cell r="AU430">
            <v>3365</v>
          </cell>
          <cell r="AV430">
            <v>3365</v>
          </cell>
          <cell r="AW430">
            <v>0.6</v>
          </cell>
          <cell r="AX430">
            <v>0</v>
          </cell>
          <cell r="AY430">
            <v>2019</v>
          </cell>
          <cell r="AZ430">
            <v>0</v>
          </cell>
          <cell r="BA430">
            <v>2019</v>
          </cell>
        </row>
        <row r="431">
          <cell r="G431">
            <v>39356</v>
          </cell>
          <cell r="J431">
            <v>39325</v>
          </cell>
          <cell r="O431">
            <v>0</v>
          </cell>
          <cell r="P431">
            <v>0</v>
          </cell>
          <cell r="T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.4</v>
          </cell>
          <cell r="AB431">
            <v>62</v>
          </cell>
          <cell r="AC431">
            <v>0</v>
          </cell>
          <cell r="AF431">
            <v>0</v>
          </cell>
          <cell r="AH431">
            <v>0</v>
          </cell>
          <cell r="AK431">
            <v>0</v>
          </cell>
          <cell r="AM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.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G432">
            <v>39337</v>
          </cell>
          <cell r="J432">
            <v>39328</v>
          </cell>
          <cell r="O432">
            <v>6250</v>
          </cell>
          <cell r="P432">
            <v>6250</v>
          </cell>
          <cell r="T432">
            <v>6250</v>
          </cell>
          <cell r="V432">
            <v>0</v>
          </cell>
          <cell r="W432">
            <v>501.19706284153006</v>
          </cell>
          <cell r="X432">
            <v>501.19706284153006</v>
          </cell>
          <cell r="Z432">
            <v>0.1391</v>
          </cell>
          <cell r="AB432">
            <v>59</v>
          </cell>
          <cell r="AC432">
            <v>0</v>
          </cell>
          <cell r="AF432">
            <v>0</v>
          </cell>
          <cell r="AH432">
            <v>0</v>
          </cell>
          <cell r="AI432">
            <v>0</v>
          </cell>
          <cell r="AK432">
            <v>0</v>
          </cell>
          <cell r="AM432">
            <v>501.19706284153006</v>
          </cell>
          <cell r="AN432">
            <v>2002978</v>
          </cell>
          <cell r="AO432">
            <v>637174</v>
          </cell>
          <cell r="AS432">
            <v>6250</v>
          </cell>
          <cell r="AT432">
            <v>0</v>
          </cell>
          <cell r="AU432">
            <v>6250</v>
          </cell>
          <cell r="AV432">
            <v>6250</v>
          </cell>
          <cell r="AW432">
            <v>0.15</v>
          </cell>
          <cell r="AX432">
            <v>0</v>
          </cell>
          <cell r="AY432">
            <v>937.5</v>
          </cell>
          <cell r="AZ432">
            <v>0</v>
          </cell>
          <cell r="BA432">
            <v>937.5</v>
          </cell>
        </row>
        <row r="433">
          <cell r="G433">
            <v>39367</v>
          </cell>
          <cell r="J433">
            <v>39328</v>
          </cell>
          <cell r="O433">
            <v>47000</v>
          </cell>
          <cell r="P433">
            <v>47000</v>
          </cell>
          <cell r="T433">
            <v>47000</v>
          </cell>
          <cell r="V433">
            <v>0</v>
          </cell>
          <cell r="W433">
            <v>10838.251366120219</v>
          </cell>
          <cell r="X433">
            <v>10838.251366120219</v>
          </cell>
          <cell r="Z433">
            <v>0.4</v>
          </cell>
          <cell r="AB433">
            <v>59</v>
          </cell>
          <cell r="AC433">
            <v>0</v>
          </cell>
          <cell r="AF433">
            <v>0</v>
          </cell>
          <cell r="AH433">
            <v>0</v>
          </cell>
          <cell r="AK433">
            <v>0</v>
          </cell>
          <cell r="AM433">
            <v>10838.251366120219</v>
          </cell>
          <cell r="AS433">
            <v>47000</v>
          </cell>
          <cell r="AT433">
            <v>0</v>
          </cell>
          <cell r="AU433">
            <v>47000</v>
          </cell>
          <cell r="AV433">
            <v>47000</v>
          </cell>
          <cell r="AW433">
            <v>0.6</v>
          </cell>
          <cell r="AX433">
            <v>0</v>
          </cell>
          <cell r="AY433">
            <v>28200</v>
          </cell>
          <cell r="AZ433">
            <v>0</v>
          </cell>
          <cell r="BA433">
            <v>28200</v>
          </cell>
        </row>
        <row r="434">
          <cell r="G434">
            <v>39367</v>
          </cell>
          <cell r="J434">
            <v>39328</v>
          </cell>
          <cell r="O434">
            <v>28250</v>
          </cell>
          <cell r="P434">
            <v>28250</v>
          </cell>
          <cell r="T434">
            <v>28250</v>
          </cell>
          <cell r="V434">
            <v>0</v>
          </cell>
          <cell r="W434">
            <v>6514.4808743169397</v>
          </cell>
          <cell r="X434">
            <v>6514.4808743169397</v>
          </cell>
          <cell r="Z434">
            <v>0.4</v>
          </cell>
          <cell r="AB434">
            <v>59</v>
          </cell>
          <cell r="AC434">
            <v>0</v>
          </cell>
          <cell r="AF434">
            <v>0</v>
          </cell>
          <cell r="AH434">
            <v>0</v>
          </cell>
          <cell r="AK434">
            <v>0</v>
          </cell>
          <cell r="AM434">
            <v>6514.4808743169397</v>
          </cell>
          <cell r="AS434">
            <v>28250</v>
          </cell>
          <cell r="AT434">
            <v>0</v>
          </cell>
          <cell r="AU434">
            <v>28250</v>
          </cell>
          <cell r="AV434">
            <v>28250</v>
          </cell>
          <cell r="AW434">
            <v>0.6</v>
          </cell>
          <cell r="AX434">
            <v>0</v>
          </cell>
          <cell r="AY434">
            <v>16950</v>
          </cell>
          <cell r="AZ434">
            <v>0</v>
          </cell>
          <cell r="BA434">
            <v>16950</v>
          </cell>
        </row>
        <row r="435">
          <cell r="G435">
            <v>39335</v>
          </cell>
          <cell r="J435">
            <v>39330</v>
          </cell>
          <cell r="O435">
            <v>1210</v>
          </cell>
          <cell r="P435">
            <v>1210</v>
          </cell>
          <cell r="T435">
            <v>1210</v>
          </cell>
          <cell r="V435">
            <v>0</v>
          </cell>
          <cell r="W435">
            <v>1210</v>
          </cell>
          <cell r="X435">
            <v>1210</v>
          </cell>
          <cell r="Z435">
            <v>0.1391</v>
          </cell>
          <cell r="AB435">
            <v>57</v>
          </cell>
          <cell r="AC435">
            <v>0</v>
          </cell>
          <cell r="AF435">
            <v>0</v>
          </cell>
          <cell r="AH435">
            <v>0</v>
          </cell>
          <cell r="AI435">
            <v>0</v>
          </cell>
          <cell r="AK435">
            <v>0</v>
          </cell>
          <cell r="AM435">
            <v>1210</v>
          </cell>
          <cell r="AR435">
            <v>3175206</v>
          </cell>
          <cell r="AS435">
            <v>1210</v>
          </cell>
          <cell r="AT435">
            <v>0</v>
          </cell>
          <cell r="AU435">
            <v>1210</v>
          </cell>
          <cell r="AV435">
            <v>3176416</v>
          </cell>
          <cell r="AW435">
            <v>0.15</v>
          </cell>
          <cell r="AX435">
            <v>0</v>
          </cell>
          <cell r="AY435">
            <v>476462.39999999997</v>
          </cell>
          <cell r="AZ435">
            <v>0</v>
          </cell>
          <cell r="BA435">
            <v>476462.39999999997</v>
          </cell>
        </row>
        <row r="436">
          <cell r="G436">
            <v>39367</v>
          </cell>
          <cell r="J436">
            <v>39340</v>
          </cell>
          <cell r="O436">
            <v>28500</v>
          </cell>
          <cell r="P436">
            <v>28500</v>
          </cell>
          <cell r="T436">
            <v>28500</v>
          </cell>
          <cell r="V436">
            <v>0</v>
          </cell>
          <cell r="W436">
            <v>6198.3606557377052</v>
          </cell>
          <cell r="X436">
            <v>6198.3606557377052</v>
          </cell>
          <cell r="Z436">
            <v>0.4</v>
          </cell>
          <cell r="AB436">
            <v>47</v>
          </cell>
          <cell r="AC436">
            <v>0</v>
          </cell>
          <cell r="AF436">
            <v>0</v>
          </cell>
          <cell r="AH436">
            <v>0</v>
          </cell>
          <cell r="AK436">
            <v>0</v>
          </cell>
          <cell r="AM436">
            <v>6198.3606557377052</v>
          </cell>
          <cell r="AS436">
            <v>28500</v>
          </cell>
          <cell r="AT436">
            <v>0</v>
          </cell>
          <cell r="AU436">
            <v>28500</v>
          </cell>
          <cell r="AV436">
            <v>28500</v>
          </cell>
          <cell r="AW436">
            <v>0.6</v>
          </cell>
          <cell r="AX436">
            <v>0</v>
          </cell>
          <cell r="AY436">
            <v>17100</v>
          </cell>
          <cell r="AZ436">
            <v>0</v>
          </cell>
          <cell r="BA436">
            <v>17100</v>
          </cell>
        </row>
        <row r="437">
          <cell r="G437">
            <v>39367</v>
          </cell>
          <cell r="J437">
            <v>39340</v>
          </cell>
          <cell r="O437">
            <v>22400</v>
          </cell>
          <cell r="P437">
            <v>22400</v>
          </cell>
          <cell r="T437">
            <v>22400</v>
          </cell>
          <cell r="V437">
            <v>0</v>
          </cell>
          <cell r="W437">
            <v>4871.6939890710382</v>
          </cell>
          <cell r="X437">
            <v>4871.6939890710382</v>
          </cell>
          <cell r="Z437">
            <v>0.4</v>
          </cell>
          <cell r="AB437">
            <v>47</v>
          </cell>
          <cell r="AC437">
            <v>0</v>
          </cell>
          <cell r="AF437">
            <v>0</v>
          </cell>
          <cell r="AH437">
            <v>0</v>
          </cell>
          <cell r="AK437">
            <v>0</v>
          </cell>
          <cell r="AM437">
            <v>4871.6939890710382</v>
          </cell>
          <cell r="AS437">
            <v>22400</v>
          </cell>
          <cell r="AT437">
            <v>0</v>
          </cell>
          <cell r="AU437">
            <v>22400</v>
          </cell>
          <cell r="AV437">
            <v>22400</v>
          </cell>
          <cell r="AW437">
            <v>0.6</v>
          </cell>
          <cell r="AX437">
            <v>0</v>
          </cell>
          <cell r="AY437">
            <v>13440</v>
          </cell>
          <cell r="AZ437">
            <v>0</v>
          </cell>
          <cell r="BA437">
            <v>13440</v>
          </cell>
        </row>
        <row r="438">
          <cell r="G438">
            <v>39385</v>
          </cell>
          <cell r="J438">
            <v>39343</v>
          </cell>
          <cell r="O438">
            <v>11737.5</v>
          </cell>
          <cell r="P438">
            <v>23475</v>
          </cell>
          <cell r="T438">
            <v>23475</v>
          </cell>
          <cell r="V438">
            <v>0</v>
          </cell>
          <cell r="W438">
            <v>1748.6694262295082</v>
          </cell>
          <cell r="X438">
            <v>1748.6694262295082</v>
          </cell>
          <cell r="Z438">
            <v>0.1391</v>
          </cell>
          <cell r="AB438">
            <v>44</v>
          </cell>
          <cell r="AC438">
            <v>0</v>
          </cell>
          <cell r="AF438">
            <v>0</v>
          </cell>
          <cell r="AH438">
            <v>0</v>
          </cell>
          <cell r="AK438">
            <v>0</v>
          </cell>
          <cell r="AM438">
            <v>1748.6694262295082</v>
          </cell>
          <cell r="AS438">
            <v>23475</v>
          </cell>
          <cell r="AT438">
            <v>0</v>
          </cell>
          <cell r="AU438">
            <v>23475</v>
          </cell>
          <cell r="AV438">
            <v>23475</v>
          </cell>
          <cell r="AW438">
            <v>0.15</v>
          </cell>
          <cell r="AX438">
            <v>0</v>
          </cell>
          <cell r="AY438">
            <v>3521.25</v>
          </cell>
          <cell r="AZ438">
            <v>0</v>
          </cell>
          <cell r="BA438">
            <v>3521.25</v>
          </cell>
        </row>
        <row r="439">
          <cell r="G439">
            <v>39352</v>
          </cell>
          <cell r="J439">
            <v>39346</v>
          </cell>
          <cell r="O439">
            <v>51900</v>
          </cell>
          <cell r="P439">
            <v>51900</v>
          </cell>
          <cell r="T439">
            <v>51900</v>
          </cell>
          <cell r="V439">
            <v>0</v>
          </cell>
          <cell r="W439">
            <v>10947.213114754099</v>
          </cell>
          <cell r="X439">
            <v>10947.213114754099</v>
          </cell>
          <cell r="Z439">
            <v>0.4</v>
          </cell>
          <cell r="AB439">
            <v>41</v>
          </cell>
          <cell r="AC439">
            <v>0</v>
          </cell>
          <cell r="AF439">
            <v>0</v>
          </cell>
          <cell r="AH439">
            <v>0</v>
          </cell>
          <cell r="AI439">
            <v>0</v>
          </cell>
          <cell r="AK439">
            <v>0</v>
          </cell>
          <cell r="AM439">
            <v>10947.213114754099</v>
          </cell>
          <cell r="AN439">
            <v>74568987</v>
          </cell>
          <cell r="AO439">
            <v>24762938</v>
          </cell>
          <cell r="AS439">
            <v>51900</v>
          </cell>
          <cell r="AT439">
            <v>0</v>
          </cell>
          <cell r="AU439">
            <v>51900</v>
          </cell>
          <cell r="AV439">
            <v>51900</v>
          </cell>
          <cell r="AW439">
            <v>0.6</v>
          </cell>
          <cell r="AX439">
            <v>0</v>
          </cell>
          <cell r="AY439">
            <v>31140</v>
          </cell>
          <cell r="AZ439">
            <v>0</v>
          </cell>
          <cell r="BA439">
            <v>31140</v>
          </cell>
        </row>
        <row r="440">
          <cell r="G440">
            <v>39367</v>
          </cell>
          <cell r="J440">
            <v>39347</v>
          </cell>
          <cell r="O440">
            <v>2452</v>
          </cell>
          <cell r="P440">
            <v>2452</v>
          </cell>
          <cell r="T440">
            <v>2452</v>
          </cell>
          <cell r="V440">
            <v>0</v>
          </cell>
          <cell r="W440">
            <v>2452</v>
          </cell>
          <cell r="X440">
            <v>2452</v>
          </cell>
          <cell r="Z440">
            <v>0.1391</v>
          </cell>
          <cell r="AB440">
            <v>40</v>
          </cell>
          <cell r="AC440">
            <v>0</v>
          </cell>
          <cell r="AF440">
            <v>0</v>
          </cell>
          <cell r="AH440">
            <v>0</v>
          </cell>
          <cell r="AK440">
            <v>0</v>
          </cell>
          <cell r="AM440">
            <v>2452</v>
          </cell>
          <cell r="AS440">
            <v>2452</v>
          </cell>
          <cell r="AT440">
            <v>0</v>
          </cell>
          <cell r="AU440">
            <v>2452</v>
          </cell>
          <cell r="AV440">
            <v>2452</v>
          </cell>
          <cell r="AW440">
            <v>0.15</v>
          </cell>
          <cell r="AX440">
            <v>0</v>
          </cell>
          <cell r="AY440">
            <v>367.8</v>
          </cell>
          <cell r="AZ440">
            <v>0</v>
          </cell>
          <cell r="BA440">
            <v>367.8</v>
          </cell>
        </row>
        <row r="441">
          <cell r="G441">
            <v>39367</v>
          </cell>
          <cell r="J441">
            <v>39347</v>
          </cell>
          <cell r="O441">
            <v>4900</v>
          </cell>
          <cell r="P441">
            <v>14700</v>
          </cell>
          <cell r="T441">
            <v>14700</v>
          </cell>
          <cell r="V441">
            <v>0</v>
          </cell>
          <cell r="W441">
            <v>14700</v>
          </cell>
          <cell r="X441">
            <v>14700</v>
          </cell>
          <cell r="Z441">
            <v>0.1391</v>
          </cell>
          <cell r="AB441">
            <v>40</v>
          </cell>
          <cell r="AC441">
            <v>0</v>
          </cell>
          <cell r="AF441">
            <v>0</v>
          </cell>
          <cell r="AH441">
            <v>0</v>
          </cell>
          <cell r="AK441">
            <v>0</v>
          </cell>
          <cell r="AM441">
            <v>14700</v>
          </cell>
          <cell r="AS441">
            <v>14700</v>
          </cell>
          <cell r="AT441">
            <v>0</v>
          </cell>
          <cell r="AU441">
            <v>14700</v>
          </cell>
          <cell r="AV441">
            <v>14700</v>
          </cell>
          <cell r="AW441">
            <v>0.15</v>
          </cell>
          <cell r="AX441">
            <v>0</v>
          </cell>
          <cell r="AY441">
            <v>2205</v>
          </cell>
          <cell r="AZ441">
            <v>0</v>
          </cell>
          <cell r="BA441">
            <v>2205</v>
          </cell>
        </row>
        <row r="442">
          <cell r="G442">
            <v>39367</v>
          </cell>
          <cell r="J442">
            <v>39347</v>
          </cell>
          <cell r="O442">
            <v>13500</v>
          </cell>
          <cell r="P442">
            <v>13500</v>
          </cell>
          <cell r="T442">
            <v>13500</v>
          </cell>
          <cell r="V442">
            <v>0</v>
          </cell>
          <cell r="W442">
            <v>985.10163934426214</v>
          </cell>
          <cell r="X442">
            <v>985.10163934426214</v>
          </cell>
          <cell r="Z442">
            <v>0.1391</v>
          </cell>
          <cell r="AB442">
            <v>40</v>
          </cell>
          <cell r="AC442">
            <v>0</v>
          </cell>
          <cell r="AF442">
            <v>0</v>
          </cell>
          <cell r="AH442">
            <v>0</v>
          </cell>
          <cell r="AK442">
            <v>0</v>
          </cell>
          <cell r="AM442">
            <v>985.10163934426214</v>
          </cell>
          <cell r="AS442">
            <v>13500</v>
          </cell>
          <cell r="AT442">
            <v>0</v>
          </cell>
          <cell r="AU442">
            <v>13500</v>
          </cell>
          <cell r="AV442">
            <v>13500</v>
          </cell>
          <cell r="AW442">
            <v>0.15</v>
          </cell>
          <cell r="AX442">
            <v>0</v>
          </cell>
          <cell r="AY442">
            <v>2025</v>
          </cell>
          <cell r="AZ442">
            <v>0</v>
          </cell>
          <cell r="BA442">
            <v>2025</v>
          </cell>
        </row>
        <row r="443">
          <cell r="G443">
            <v>39386</v>
          </cell>
          <cell r="J443">
            <v>39347</v>
          </cell>
          <cell r="O443">
            <v>787186</v>
          </cell>
          <cell r="P443">
            <v>787186</v>
          </cell>
          <cell r="T443">
            <v>787186</v>
          </cell>
          <cell r="V443">
            <v>0</v>
          </cell>
          <cell r="W443">
            <v>106912.76348852459</v>
          </cell>
          <cell r="X443">
            <v>106912.76348852459</v>
          </cell>
          <cell r="Z443">
            <v>0.25890000000000002</v>
          </cell>
          <cell r="AB443">
            <v>40</v>
          </cell>
          <cell r="AC443">
            <v>0</v>
          </cell>
          <cell r="AF443">
            <v>0</v>
          </cell>
          <cell r="AH443">
            <v>0</v>
          </cell>
          <cell r="AK443">
            <v>0</v>
          </cell>
          <cell r="AM443">
            <v>106912.76348852459</v>
          </cell>
          <cell r="AS443">
            <v>787186</v>
          </cell>
          <cell r="AT443">
            <v>0</v>
          </cell>
          <cell r="AU443">
            <v>787186</v>
          </cell>
          <cell r="AV443">
            <v>787186</v>
          </cell>
          <cell r="AW443">
            <v>0.15</v>
          </cell>
          <cell r="AX443">
            <v>0</v>
          </cell>
          <cell r="AY443">
            <v>118077.9</v>
          </cell>
          <cell r="AZ443">
            <v>0</v>
          </cell>
          <cell r="BA443">
            <v>118077.9</v>
          </cell>
        </row>
        <row r="444">
          <cell r="G444">
            <v>39380</v>
          </cell>
          <cell r="J444">
            <v>39353</v>
          </cell>
          <cell r="O444">
            <v>2420</v>
          </cell>
          <cell r="P444">
            <v>24200</v>
          </cell>
          <cell r="T444">
            <v>24200</v>
          </cell>
          <cell r="V444">
            <v>0</v>
          </cell>
          <cell r="W444">
            <v>24200</v>
          </cell>
          <cell r="X444">
            <v>24200</v>
          </cell>
          <cell r="Z444">
            <v>0.18099999999999999</v>
          </cell>
          <cell r="AB444">
            <v>34</v>
          </cell>
          <cell r="AC444">
            <v>0</v>
          </cell>
          <cell r="AF444">
            <v>0</v>
          </cell>
          <cell r="AH444">
            <v>0</v>
          </cell>
          <cell r="AK444">
            <v>0</v>
          </cell>
          <cell r="AM444">
            <v>24200</v>
          </cell>
          <cell r="AS444">
            <v>24200</v>
          </cell>
          <cell r="AT444">
            <v>0</v>
          </cell>
          <cell r="AU444">
            <v>24200</v>
          </cell>
          <cell r="AV444">
            <v>24200</v>
          </cell>
          <cell r="AW444">
            <v>0.1</v>
          </cell>
          <cell r="AX444">
            <v>0</v>
          </cell>
          <cell r="AY444">
            <v>2420</v>
          </cell>
          <cell r="AZ444">
            <v>0</v>
          </cell>
          <cell r="BA444">
            <v>2420</v>
          </cell>
        </row>
        <row r="445">
          <cell r="G445">
            <v>39388</v>
          </cell>
          <cell r="J445">
            <v>39358</v>
          </cell>
          <cell r="O445">
            <v>20500</v>
          </cell>
          <cell r="P445">
            <v>41000</v>
          </cell>
          <cell r="T445">
            <v>41000</v>
          </cell>
          <cell r="V445">
            <v>0</v>
          </cell>
          <cell r="W445">
            <v>8110.3825136612022</v>
          </cell>
          <cell r="X445">
            <v>8110.3825136612022</v>
          </cell>
          <cell r="Z445">
            <v>0.4</v>
          </cell>
          <cell r="AB445">
            <v>29</v>
          </cell>
          <cell r="AC445">
            <v>0</v>
          </cell>
          <cell r="AF445">
            <v>0</v>
          </cell>
          <cell r="AH445">
            <v>0</v>
          </cell>
          <cell r="AK445">
            <v>0</v>
          </cell>
          <cell r="AM445">
            <v>8110.3825136612022</v>
          </cell>
          <cell r="AS445">
            <v>41000</v>
          </cell>
          <cell r="AT445">
            <v>0</v>
          </cell>
          <cell r="AU445">
            <v>41000</v>
          </cell>
          <cell r="AV445">
            <v>41000</v>
          </cell>
          <cell r="AW445">
            <v>0.6</v>
          </cell>
          <cell r="AX445">
            <v>0</v>
          </cell>
          <cell r="AY445">
            <v>24600</v>
          </cell>
          <cell r="AZ445">
            <v>0</v>
          </cell>
          <cell r="BA445">
            <v>24600</v>
          </cell>
        </row>
        <row r="446">
          <cell r="G446">
            <v>39381</v>
          </cell>
          <cell r="J446">
            <v>39360</v>
          </cell>
          <cell r="O446">
            <v>21700</v>
          </cell>
          <cell r="P446">
            <v>86800</v>
          </cell>
          <cell r="T446">
            <v>86800</v>
          </cell>
          <cell r="V446">
            <v>0</v>
          </cell>
          <cell r="W446">
            <v>16980.546448087433</v>
          </cell>
          <cell r="X446">
            <v>16980.546448087433</v>
          </cell>
          <cell r="Z446">
            <v>0.4</v>
          </cell>
          <cell r="AB446">
            <v>27</v>
          </cell>
          <cell r="AC446">
            <v>0</v>
          </cell>
          <cell r="AF446">
            <v>0</v>
          </cell>
          <cell r="AH446">
            <v>0</v>
          </cell>
          <cell r="AK446">
            <v>0</v>
          </cell>
          <cell r="AM446">
            <v>16980.546448087433</v>
          </cell>
          <cell r="AS446">
            <v>0</v>
          </cell>
          <cell r="AT446">
            <v>86800</v>
          </cell>
          <cell r="AU446">
            <v>86800</v>
          </cell>
          <cell r="AV446">
            <v>86800</v>
          </cell>
          <cell r="AW446">
            <v>0.6</v>
          </cell>
          <cell r="AX446">
            <v>0</v>
          </cell>
          <cell r="AY446">
            <v>26040</v>
          </cell>
          <cell r="AZ446">
            <v>0</v>
          </cell>
          <cell r="BA446">
            <v>26040</v>
          </cell>
        </row>
        <row r="447">
          <cell r="G447">
            <v>39408</v>
          </cell>
          <cell r="J447">
            <v>39374</v>
          </cell>
          <cell r="O447">
            <v>21700</v>
          </cell>
          <cell r="P447">
            <v>21700</v>
          </cell>
          <cell r="T447">
            <v>21700</v>
          </cell>
          <cell r="V447">
            <v>0</v>
          </cell>
          <cell r="W447">
            <v>3913.1147540983607</v>
          </cell>
          <cell r="X447">
            <v>3913.1147540983607</v>
          </cell>
          <cell r="Z447">
            <v>0.4</v>
          </cell>
          <cell r="AB447">
            <v>13</v>
          </cell>
          <cell r="AC447">
            <v>0</v>
          </cell>
          <cell r="AF447">
            <v>0</v>
          </cell>
          <cell r="AH447">
            <v>0</v>
          </cell>
          <cell r="AK447">
            <v>0</v>
          </cell>
          <cell r="AM447">
            <v>3913.1147540983607</v>
          </cell>
          <cell r="AS447">
            <v>0</v>
          </cell>
          <cell r="AT447">
            <v>21700</v>
          </cell>
          <cell r="AU447">
            <v>21700</v>
          </cell>
          <cell r="AV447">
            <v>21700</v>
          </cell>
          <cell r="AW447">
            <v>0.6</v>
          </cell>
          <cell r="AX447">
            <v>0</v>
          </cell>
          <cell r="AY447">
            <v>6510</v>
          </cell>
          <cell r="AZ447">
            <v>0</v>
          </cell>
          <cell r="BA447">
            <v>6510</v>
          </cell>
        </row>
        <row r="448">
          <cell r="G448">
            <v>39408</v>
          </cell>
          <cell r="J448">
            <v>39379</v>
          </cell>
          <cell r="O448">
            <v>58000</v>
          </cell>
          <cell r="P448">
            <v>58000</v>
          </cell>
          <cell r="T448">
            <v>58000</v>
          </cell>
          <cell r="V448">
            <v>0</v>
          </cell>
          <cell r="W448">
            <v>10142.07650273224</v>
          </cell>
          <cell r="X448">
            <v>10142.07650273224</v>
          </cell>
          <cell r="Z448">
            <v>0.4</v>
          </cell>
          <cell r="AB448">
            <v>8</v>
          </cell>
          <cell r="AC448">
            <v>0</v>
          </cell>
          <cell r="AF448">
            <v>0</v>
          </cell>
          <cell r="AH448">
            <v>0</v>
          </cell>
          <cell r="AK448">
            <v>0</v>
          </cell>
          <cell r="AM448">
            <v>10142.07650273224</v>
          </cell>
          <cell r="AS448">
            <v>0</v>
          </cell>
          <cell r="AT448">
            <v>58000</v>
          </cell>
          <cell r="AU448">
            <v>58000</v>
          </cell>
          <cell r="AV448">
            <v>58000</v>
          </cell>
          <cell r="AW448">
            <v>0.6</v>
          </cell>
          <cell r="AX448">
            <v>0</v>
          </cell>
          <cell r="AY448">
            <v>17400</v>
          </cell>
          <cell r="AZ448">
            <v>0</v>
          </cell>
          <cell r="BA448">
            <v>17400</v>
          </cell>
        </row>
        <row r="449">
          <cell r="G449">
            <v>39408</v>
          </cell>
          <cell r="J449">
            <v>39379</v>
          </cell>
          <cell r="O449">
            <v>100</v>
          </cell>
          <cell r="P449">
            <v>100</v>
          </cell>
          <cell r="T449">
            <v>100</v>
          </cell>
          <cell r="V449">
            <v>0</v>
          </cell>
          <cell r="W449">
            <v>100</v>
          </cell>
          <cell r="X449">
            <v>100</v>
          </cell>
          <cell r="Z449">
            <v>0.4</v>
          </cell>
          <cell r="AB449">
            <v>8</v>
          </cell>
          <cell r="AC449">
            <v>0</v>
          </cell>
          <cell r="AF449">
            <v>0</v>
          </cell>
          <cell r="AH449">
            <v>0</v>
          </cell>
          <cell r="AK449">
            <v>0</v>
          </cell>
          <cell r="AM449">
            <v>100</v>
          </cell>
          <cell r="AS449">
            <v>0</v>
          </cell>
          <cell r="AT449">
            <v>100</v>
          </cell>
          <cell r="AU449">
            <v>100</v>
          </cell>
          <cell r="AV449">
            <v>100</v>
          </cell>
          <cell r="AW449">
            <v>0.6</v>
          </cell>
          <cell r="AX449">
            <v>0</v>
          </cell>
          <cell r="AY449">
            <v>30</v>
          </cell>
          <cell r="AZ449">
            <v>0</v>
          </cell>
          <cell r="BA449">
            <v>30</v>
          </cell>
        </row>
        <row r="450">
          <cell r="G450">
            <v>39414</v>
          </cell>
          <cell r="J450">
            <v>39385</v>
          </cell>
          <cell r="O450">
            <v>34615</v>
          </cell>
          <cell r="P450">
            <v>34615</v>
          </cell>
          <cell r="T450">
            <v>34615</v>
          </cell>
          <cell r="V450">
            <v>0</v>
          </cell>
          <cell r="W450">
            <v>5825.9125683060111</v>
          </cell>
          <cell r="X450">
            <v>5825.9125683060111</v>
          </cell>
          <cell r="Z450">
            <v>0.4</v>
          </cell>
          <cell r="AB450">
            <v>2</v>
          </cell>
          <cell r="AC450">
            <v>0</v>
          </cell>
          <cell r="AF450">
            <v>0</v>
          </cell>
          <cell r="AH450">
            <v>0</v>
          </cell>
          <cell r="AK450">
            <v>0</v>
          </cell>
          <cell r="AM450">
            <v>5825.9125683060111</v>
          </cell>
          <cell r="AS450">
            <v>0</v>
          </cell>
          <cell r="AT450">
            <v>34615</v>
          </cell>
          <cell r="AU450">
            <v>34615</v>
          </cell>
          <cell r="AV450">
            <v>34615</v>
          </cell>
          <cell r="AW450">
            <v>0.6</v>
          </cell>
          <cell r="AX450">
            <v>0</v>
          </cell>
          <cell r="AY450">
            <v>10384.5</v>
          </cell>
          <cell r="AZ450">
            <v>0</v>
          </cell>
          <cell r="BA450">
            <v>10384.5</v>
          </cell>
        </row>
        <row r="451">
          <cell r="G451">
            <v>39420</v>
          </cell>
          <cell r="J451">
            <v>39385</v>
          </cell>
          <cell r="O451">
            <v>30200</v>
          </cell>
          <cell r="P451">
            <v>30200</v>
          </cell>
          <cell r="T451">
            <v>30200</v>
          </cell>
          <cell r="V451">
            <v>0</v>
          </cell>
          <cell r="W451">
            <v>5082.8415300546449</v>
          </cell>
          <cell r="X451">
            <v>5082.8415300546449</v>
          </cell>
          <cell r="Z451">
            <v>0.4</v>
          </cell>
          <cell r="AB451">
            <v>2</v>
          </cell>
          <cell r="AC451">
            <v>0</v>
          </cell>
          <cell r="AF451">
            <v>0</v>
          </cell>
          <cell r="AH451">
            <v>0</v>
          </cell>
          <cell r="AK451">
            <v>0</v>
          </cell>
          <cell r="AM451">
            <v>5082.8415300546449</v>
          </cell>
          <cell r="AS451">
            <v>0</v>
          </cell>
          <cell r="AT451">
            <v>30200</v>
          </cell>
          <cell r="AU451">
            <v>30200</v>
          </cell>
          <cell r="AV451">
            <v>30200</v>
          </cell>
          <cell r="AW451">
            <v>0.6</v>
          </cell>
          <cell r="AX451">
            <v>0</v>
          </cell>
          <cell r="AY451">
            <v>9060</v>
          </cell>
          <cell r="AZ451">
            <v>0</v>
          </cell>
          <cell r="BA451">
            <v>9060</v>
          </cell>
        </row>
        <row r="452">
          <cell r="G452">
            <v>39408</v>
          </cell>
          <cell r="J452">
            <v>39386</v>
          </cell>
          <cell r="O452">
            <v>6000</v>
          </cell>
          <cell r="P452">
            <v>42000</v>
          </cell>
          <cell r="T452">
            <v>42000</v>
          </cell>
          <cell r="V452">
            <v>0</v>
          </cell>
          <cell r="W452">
            <v>7022.9508196721308</v>
          </cell>
          <cell r="X452">
            <v>7022.9508196721308</v>
          </cell>
          <cell r="Z452">
            <v>0.4</v>
          </cell>
          <cell r="AB452">
            <v>1</v>
          </cell>
          <cell r="AC452">
            <v>0</v>
          </cell>
          <cell r="AF452">
            <v>0</v>
          </cell>
          <cell r="AH452">
            <v>0</v>
          </cell>
          <cell r="AK452">
            <v>0</v>
          </cell>
          <cell r="AM452">
            <v>7022.9508196721308</v>
          </cell>
          <cell r="AS452">
            <v>0</v>
          </cell>
          <cell r="AT452">
            <v>42000</v>
          </cell>
          <cell r="AU452">
            <v>42000</v>
          </cell>
          <cell r="AV452">
            <v>42000</v>
          </cell>
          <cell r="AW452">
            <v>0.6</v>
          </cell>
          <cell r="AX452">
            <v>0</v>
          </cell>
          <cell r="AY452">
            <v>12600</v>
          </cell>
          <cell r="AZ452">
            <v>0</v>
          </cell>
          <cell r="BA452">
            <v>12600</v>
          </cell>
        </row>
        <row r="453">
          <cell r="G453">
            <v>39408</v>
          </cell>
          <cell r="J453">
            <v>39387</v>
          </cell>
          <cell r="O453">
            <v>21600</v>
          </cell>
          <cell r="P453">
            <v>21600</v>
          </cell>
          <cell r="T453">
            <v>21600</v>
          </cell>
          <cell r="V453">
            <v>0</v>
          </cell>
          <cell r="W453">
            <v>3588.1967213114754</v>
          </cell>
          <cell r="X453">
            <v>3588.1967213114754</v>
          </cell>
          <cell r="Z453">
            <v>0.4</v>
          </cell>
          <cell r="AB453">
            <v>0</v>
          </cell>
          <cell r="AC453">
            <v>0</v>
          </cell>
          <cell r="AF453">
            <v>0</v>
          </cell>
          <cell r="AH453">
            <v>0</v>
          </cell>
          <cell r="AK453">
            <v>0</v>
          </cell>
          <cell r="AM453">
            <v>3588.1967213114754</v>
          </cell>
          <cell r="AS453">
            <v>0</v>
          </cell>
          <cell r="AT453">
            <v>21600</v>
          </cell>
          <cell r="AU453">
            <v>21600</v>
          </cell>
          <cell r="AV453">
            <v>21600</v>
          </cell>
          <cell r="AW453">
            <v>0.6</v>
          </cell>
          <cell r="AX453">
            <v>0</v>
          </cell>
          <cell r="AY453">
            <v>6480</v>
          </cell>
          <cell r="AZ453">
            <v>0</v>
          </cell>
          <cell r="BA453">
            <v>6480</v>
          </cell>
        </row>
        <row r="454">
          <cell r="G454">
            <v>39538</v>
          </cell>
          <cell r="J454">
            <v>39398</v>
          </cell>
          <cell r="O454">
            <v>50000</v>
          </cell>
          <cell r="P454">
            <v>50000</v>
          </cell>
          <cell r="T454">
            <v>50000</v>
          </cell>
          <cell r="V454">
            <v>0</v>
          </cell>
          <cell r="W454">
            <v>7704.9180327868853</v>
          </cell>
          <cell r="X454">
            <v>7704.9180327868853</v>
          </cell>
          <cell r="Z454">
            <v>0.4</v>
          </cell>
          <cell r="AB454">
            <v>0</v>
          </cell>
          <cell r="AC454">
            <v>0</v>
          </cell>
          <cell r="AF454">
            <v>0</v>
          </cell>
          <cell r="AH454">
            <v>0</v>
          </cell>
          <cell r="AK454">
            <v>0</v>
          </cell>
          <cell r="AM454">
            <v>7704.9180327868853</v>
          </cell>
          <cell r="AS454">
            <v>0</v>
          </cell>
          <cell r="AT454">
            <v>50000</v>
          </cell>
          <cell r="AU454">
            <v>50000</v>
          </cell>
          <cell r="AV454">
            <v>50000</v>
          </cell>
          <cell r="AW454">
            <v>0.6</v>
          </cell>
          <cell r="AX454">
            <v>0</v>
          </cell>
          <cell r="AY454">
            <v>15000</v>
          </cell>
          <cell r="AZ454">
            <v>0</v>
          </cell>
          <cell r="BA454">
            <v>15000</v>
          </cell>
        </row>
        <row r="455">
          <cell r="G455">
            <v>39414</v>
          </cell>
          <cell r="J455">
            <v>39407</v>
          </cell>
          <cell r="O455">
            <v>1250</v>
          </cell>
          <cell r="P455">
            <v>1250</v>
          </cell>
          <cell r="T455">
            <v>1250</v>
          </cell>
          <cell r="V455">
            <v>0</v>
          </cell>
          <cell r="W455">
            <v>1250</v>
          </cell>
          <cell r="X455">
            <v>1250</v>
          </cell>
          <cell r="Z455">
            <v>0.4</v>
          </cell>
          <cell r="AB455">
            <v>0</v>
          </cell>
          <cell r="AC455">
            <v>0</v>
          </cell>
          <cell r="AF455">
            <v>0</v>
          </cell>
          <cell r="AH455">
            <v>0</v>
          </cell>
          <cell r="AK455">
            <v>0</v>
          </cell>
          <cell r="AM455">
            <v>1250</v>
          </cell>
          <cell r="AS455">
            <v>0</v>
          </cell>
          <cell r="AT455">
            <v>1250</v>
          </cell>
          <cell r="AU455">
            <v>1250</v>
          </cell>
          <cell r="AV455">
            <v>1250</v>
          </cell>
          <cell r="AW455">
            <v>0.6</v>
          </cell>
          <cell r="AX455">
            <v>0</v>
          </cell>
          <cell r="AY455">
            <v>375</v>
          </cell>
          <cell r="AZ455">
            <v>0</v>
          </cell>
          <cell r="BA455">
            <v>375</v>
          </cell>
        </row>
        <row r="456">
          <cell r="G456">
            <v>39420</v>
          </cell>
          <cell r="J456">
            <v>39407</v>
          </cell>
          <cell r="O456">
            <v>19800</v>
          </cell>
          <cell r="P456">
            <v>19800</v>
          </cell>
          <cell r="T456">
            <v>19800</v>
          </cell>
          <cell r="V456">
            <v>0</v>
          </cell>
          <cell r="W456">
            <v>2856.3934426229507</v>
          </cell>
          <cell r="X456">
            <v>2856.3934426229507</v>
          </cell>
          <cell r="Z456">
            <v>0.4</v>
          </cell>
          <cell r="AB456">
            <v>0</v>
          </cell>
          <cell r="AC456">
            <v>0</v>
          </cell>
          <cell r="AF456">
            <v>0</v>
          </cell>
          <cell r="AH456">
            <v>0</v>
          </cell>
          <cell r="AK456">
            <v>0</v>
          </cell>
          <cell r="AM456">
            <v>2856.3934426229507</v>
          </cell>
          <cell r="AS456">
            <v>0</v>
          </cell>
          <cell r="AT456">
            <v>19800</v>
          </cell>
          <cell r="AU456">
            <v>19800</v>
          </cell>
          <cell r="AV456">
            <v>19800</v>
          </cell>
          <cell r="AW456">
            <v>0.6</v>
          </cell>
          <cell r="AX456">
            <v>0</v>
          </cell>
          <cell r="AY456">
            <v>5940</v>
          </cell>
          <cell r="AZ456">
            <v>0</v>
          </cell>
          <cell r="BA456">
            <v>5940</v>
          </cell>
        </row>
        <row r="457">
          <cell r="G457">
            <v>39538</v>
          </cell>
          <cell r="J457">
            <v>39408</v>
          </cell>
          <cell r="O457">
            <v>11125</v>
          </cell>
          <cell r="P457">
            <v>22250</v>
          </cell>
          <cell r="T457">
            <v>22250</v>
          </cell>
          <cell r="V457">
            <v>0</v>
          </cell>
          <cell r="W457">
            <v>1107.7642759562841</v>
          </cell>
          <cell r="X457">
            <v>1107.7642759562841</v>
          </cell>
          <cell r="Z457">
            <v>0.1391</v>
          </cell>
          <cell r="AB457">
            <v>0</v>
          </cell>
          <cell r="AC457">
            <v>0</v>
          </cell>
          <cell r="AF457">
            <v>0</v>
          </cell>
          <cell r="AH457">
            <v>0</v>
          </cell>
          <cell r="AK457">
            <v>0</v>
          </cell>
          <cell r="AM457">
            <v>1107.7642759562841</v>
          </cell>
          <cell r="AS457">
            <v>0</v>
          </cell>
          <cell r="AT457">
            <v>22250</v>
          </cell>
          <cell r="AU457">
            <v>22250</v>
          </cell>
          <cell r="AV457">
            <v>22250</v>
          </cell>
          <cell r="AW457">
            <v>0.15</v>
          </cell>
          <cell r="AX457">
            <v>0</v>
          </cell>
          <cell r="AY457">
            <v>1668.75</v>
          </cell>
          <cell r="AZ457">
            <v>0</v>
          </cell>
          <cell r="BA457">
            <v>1668.75</v>
          </cell>
        </row>
        <row r="458">
          <cell r="G458">
            <v>39415</v>
          </cell>
          <cell r="J458">
            <v>39409</v>
          </cell>
          <cell r="O458">
            <v>4598896</v>
          </cell>
          <cell r="P458">
            <v>9197792</v>
          </cell>
          <cell r="T458">
            <v>9197792</v>
          </cell>
          <cell r="V458">
            <v>0</v>
          </cell>
          <cell r="W458">
            <v>454436.26430601091</v>
          </cell>
          <cell r="X458">
            <v>454436.26430601091</v>
          </cell>
          <cell r="Z458">
            <v>0.1391</v>
          </cell>
          <cell r="AB458">
            <v>0</v>
          </cell>
          <cell r="AC458">
            <v>0</v>
          </cell>
          <cell r="AF458">
            <v>0</v>
          </cell>
          <cell r="AH458">
            <v>0</v>
          </cell>
          <cell r="AK458">
            <v>0</v>
          </cell>
          <cell r="AM458">
            <v>454436.26430601091</v>
          </cell>
          <cell r="AS458">
            <v>0</v>
          </cell>
          <cell r="AT458">
            <v>9197792</v>
          </cell>
          <cell r="AU458">
            <v>9197792</v>
          </cell>
          <cell r="AV458">
            <v>9197792</v>
          </cell>
          <cell r="AW458">
            <v>0.15</v>
          </cell>
          <cell r="AX458">
            <v>0.2</v>
          </cell>
          <cell r="AY458">
            <v>689834.4</v>
          </cell>
          <cell r="AZ458">
            <v>919779.20000000007</v>
          </cell>
          <cell r="BA458">
            <v>1609613.6</v>
          </cell>
        </row>
        <row r="459">
          <cell r="G459">
            <v>39416</v>
          </cell>
          <cell r="J459">
            <v>39412</v>
          </cell>
          <cell r="O459">
            <v>677343</v>
          </cell>
          <cell r="P459">
            <v>677343</v>
          </cell>
          <cell r="T459">
            <v>677343</v>
          </cell>
          <cell r="V459">
            <v>0</v>
          </cell>
          <cell r="W459">
            <v>60850.385363114765</v>
          </cell>
          <cell r="X459">
            <v>60850.385363114765</v>
          </cell>
          <cell r="Z459">
            <v>0.25890000000000002</v>
          </cell>
          <cell r="AB459">
            <v>0</v>
          </cell>
          <cell r="AC459">
            <v>0</v>
          </cell>
          <cell r="AF459">
            <v>0</v>
          </cell>
          <cell r="AH459">
            <v>0</v>
          </cell>
          <cell r="AK459">
            <v>0</v>
          </cell>
          <cell r="AM459">
            <v>60850.385363114765</v>
          </cell>
          <cell r="AS459">
            <v>0</v>
          </cell>
          <cell r="AT459">
            <v>677343</v>
          </cell>
          <cell r="AU459">
            <v>677343</v>
          </cell>
          <cell r="AV459">
            <v>677343</v>
          </cell>
          <cell r="AW459">
            <v>0.15</v>
          </cell>
          <cell r="AX459">
            <v>0</v>
          </cell>
          <cell r="AY459">
            <v>50800.724999999999</v>
          </cell>
          <cell r="AZ459">
            <v>0</v>
          </cell>
          <cell r="BA459">
            <v>50800.724999999999</v>
          </cell>
        </row>
        <row r="460">
          <cell r="G460">
            <v>39441</v>
          </cell>
          <cell r="J460">
            <v>39416</v>
          </cell>
          <cell r="O460">
            <v>450</v>
          </cell>
          <cell r="P460">
            <v>900</v>
          </cell>
          <cell r="T460">
            <v>900</v>
          </cell>
          <cell r="V460">
            <v>0</v>
          </cell>
          <cell r="W460">
            <v>900</v>
          </cell>
          <cell r="X460">
            <v>900</v>
          </cell>
          <cell r="Z460">
            <v>0.1391</v>
          </cell>
          <cell r="AB460">
            <v>0</v>
          </cell>
          <cell r="AC460">
            <v>0</v>
          </cell>
          <cell r="AF460">
            <v>0</v>
          </cell>
          <cell r="AH460">
            <v>0</v>
          </cell>
          <cell r="AK460">
            <v>0</v>
          </cell>
          <cell r="AM460">
            <v>900</v>
          </cell>
          <cell r="AS460">
            <v>0</v>
          </cell>
          <cell r="AT460">
            <v>900</v>
          </cell>
          <cell r="AU460">
            <v>900</v>
          </cell>
          <cell r="AV460">
            <v>900</v>
          </cell>
          <cell r="AW460">
            <v>0.15</v>
          </cell>
          <cell r="AX460">
            <v>0</v>
          </cell>
          <cell r="AY460">
            <v>67.5</v>
          </cell>
          <cell r="AZ460">
            <v>0</v>
          </cell>
          <cell r="BA460">
            <v>67.5</v>
          </cell>
        </row>
        <row r="461">
          <cell r="G461">
            <v>39441</v>
          </cell>
          <cell r="J461">
            <v>39416</v>
          </cell>
          <cell r="O461">
            <v>450</v>
          </cell>
          <cell r="P461">
            <v>450</v>
          </cell>
          <cell r="T461">
            <v>450</v>
          </cell>
          <cell r="V461">
            <v>0</v>
          </cell>
          <cell r="W461">
            <v>450</v>
          </cell>
          <cell r="X461">
            <v>450</v>
          </cell>
          <cell r="Z461">
            <v>0.1391</v>
          </cell>
          <cell r="AB461">
            <v>0</v>
          </cell>
          <cell r="AC461">
            <v>0</v>
          </cell>
          <cell r="AF461">
            <v>0</v>
          </cell>
          <cell r="AH461">
            <v>0</v>
          </cell>
          <cell r="AK461">
            <v>0</v>
          </cell>
          <cell r="AM461">
            <v>450</v>
          </cell>
          <cell r="AS461">
            <v>0</v>
          </cell>
          <cell r="AT461">
            <v>450</v>
          </cell>
          <cell r="AU461">
            <v>450</v>
          </cell>
          <cell r="AV461">
            <v>450</v>
          </cell>
          <cell r="AW461">
            <v>0.15</v>
          </cell>
          <cell r="AX461">
            <v>0</v>
          </cell>
          <cell r="AY461">
            <v>33.75</v>
          </cell>
          <cell r="AZ461">
            <v>0</v>
          </cell>
          <cell r="BA461">
            <v>33.75</v>
          </cell>
        </row>
        <row r="462">
          <cell r="G462">
            <v>39441</v>
          </cell>
          <cell r="J462">
            <v>39416</v>
          </cell>
          <cell r="O462">
            <v>1500</v>
          </cell>
          <cell r="P462">
            <v>4500</v>
          </cell>
          <cell r="T462">
            <v>4500</v>
          </cell>
          <cell r="V462">
            <v>0</v>
          </cell>
          <cell r="W462">
            <v>4500</v>
          </cell>
          <cell r="X462">
            <v>4500</v>
          </cell>
          <cell r="Z462">
            <v>0.1391</v>
          </cell>
          <cell r="AB462">
            <v>0</v>
          </cell>
          <cell r="AC462">
            <v>0</v>
          </cell>
          <cell r="AF462">
            <v>0</v>
          </cell>
          <cell r="AH462">
            <v>0</v>
          </cell>
          <cell r="AK462">
            <v>0</v>
          </cell>
          <cell r="AM462">
            <v>4500</v>
          </cell>
          <cell r="AS462">
            <v>0</v>
          </cell>
          <cell r="AT462">
            <v>4500</v>
          </cell>
          <cell r="AU462">
            <v>4500</v>
          </cell>
          <cell r="AV462">
            <v>4500</v>
          </cell>
          <cell r="AW462">
            <v>0.15</v>
          </cell>
          <cell r="AX462">
            <v>0</v>
          </cell>
          <cell r="AY462">
            <v>337.5</v>
          </cell>
          <cell r="AZ462">
            <v>0</v>
          </cell>
          <cell r="BA462">
            <v>337.5</v>
          </cell>
        </row>
        <row r="463">
          <cell r="G463">
            <v>39441</v>
          </cell>
          <cell r="J463">
            <v>39416</v>
          </cell>
          <cell r="O463">
            <v>2500</v>
          </cell>
          <cell r="P463">
            <v>10000</v>
          </cell>
          <cell r="T463">
            <v>10000</v>
          </cell>
          <cell r="V463">
            <v>0</v>
          </cell>
          <cell r="W463">
            <v>10000</v>
          </cell>
          <cell r="X463">
            <v>10000</v>
          </cell>
          <cell r="Z463">
            <v>0.1391</v>
          </cell>
          <cell r="AB463">
            <v>0</v>
          </cell>
          <cell r="AC463">
            <v>0</v>
          </cell>
          <cell r="AF463">
            <v>0</v>
          </cell>
          <cell r="AH463">
            <v>0</v>
          </cell>
          <cell r="AK463">
            <v>0</v>
          </cell>
          <cell r="AM463">
            <v>10000</v>
          </cell>
          <cell r="AS463">
            <v>0</v>
          </cell>
          <cell r="AT463">
            <v>10000</v>
          </cell>
          <cell r="AU463">
            <v>10000</v>
          </cell>
          <cell r="AV463">
            <v>10000</v>
          </cell>
          <cell r="AW463">
            <v>0.15</v>
          </cell>
          <cell r="AX463">
            <v>0</v>
          </cell>
          <cell r="AY463">
            <v>750</v>
          </cell>
          <cell r="AZ463">
            <v>0</v>
          </cell>
          <cell r="BA463">
            <v>750</v>
          </cell>
        </row>
        <row r="464">
          <cell r="G464">
            <v>39441</v>
          </cell>
          <cell r="J464">
            <v>39416</v>
          </cell>
          <cell r="O464">
            <v>2500</v>
          </cell>
          <cell r="P464">
            <v>2500</v>
          </cell>
          <cell r="T464">
            <v>2500</v>
          </cell>
          <cell r="V464">
            <v>0</v>
          </cell>
          <cell r="W464">
            <v>2500</v>
          </cell>
          <cell r="X464">
            <v>2500</v>
          </cell>
          <cell r="Z464">
            <v>0.1391</v>
          </cell>
          <cell r="AB464">
            <v>0</v>
          </cell>
          <cell r="AC464">
            <v>0</v>
          </cell>
          <cell r="AF464">
            <v>0</v>
          </cell>
          <cell r="AH464">
            <v>0</v>
          </cell>
          <cell r="AK464">
            <v>0</v>
          </cell>
          <cell r="AM464">
            <v>2500</v>
          </cell>
          <cell r="AS464">
            <v>0</v>
          </cell>
          <cell r="AT464">
            <v>2500</v>
          </cell>
          <cell r="AU464">
            <v>2500</v>
          </cell>
          <cell r="AV464">
            <v>2500</v>
          </cell>
          <cell r="AW464">
            <v>0.15</v>
          </cell>
          <cell r="AX464">
            <v>0</v>
          </cell>
          <cell r="AY464">
            <v>187.5</v>
          </cell>
          <cell r="AZ464">
            <v>0</v>
          </cell>
          <cell r="BA464">
            <v>187.5</v>
          </cell>
        </row>
        <row r="465">
          <cell r="G465">
            <v>39441</v>
          </cell>
          <cell r="J465">
            <v>39416</v>
          </cell>
          <cell r="O465">
            <v>4500</v>
          </cell>
          <cell r="P465">
            <v>18000</v>
          </cell>
          <cell r="T465">
            <v>18000</v>
          </cell>
          <cell r="V465">
            <v>0</v>
          </cell>
          <cell r="W465">
            <v>18000</v>
          </cell>
          <cell r="X465">
            <v>18000</v>
          </cell>
          <cell r="Z465">
            <v>0.1391</v>
          </cell>
          <cell r="AB465">
            <v>0</v>
          </cell>
          <cell r="AC465">
            <v>0</v>
          </cell>
          <cell r="AF465">
            <v>0</v>
          </cell>
          <cell r="AH465">
            <v>0</v>
          </cell>
          <cell r="AK465">
            <v>0</v>
          </cell>
          <cell r="AM465">
            <v>18000</v>
          </cell>
          <cell r="AS465">
            <v>0</v>
          </cell>
          <cell r="AT465">
            <v>18000</v>
          </cell>
          <cell r="AU465">
            <v>18000</v>
          </cell>
          <cell r="AV465">
            <v>18000</v>
          </cell>
          <cell r="AW465">
            <v>0.15</v>
          </cell>
          <cell r="AX465">
            <v>0</v>
          </cell>
          <cell r="AY465">
            <v>1350</v>
          </cell>
          <cell r="AZ465">
            <v>0</v>
          </cell>
          <cell r="BA465">
            <v>1350</v>
          </cell>
        </row>
        <row r="466">
          <cell r="G466">
            <v>39441</v>
          </cell>
          <cell r="J466">
            <v>39416</v>
          </cell>
          <cell r="O466">
            <v>4500</v>
          </cell>
          <cell r="P466">
            <v>13500</v>
          </cell>
          <cell r="T466">
            <v>13500</v>
          </cell>
          <cell r="V466">
            <v>0</v>
          </cell>
          <cell r="W466">
            <v>13500</v>
          </cell>
          <cell r="X466">
            <v>13500</v>
          </cell>
          <cell r="Z466">
            <v>0.1391</v>
          </cell>
          <cell r="AB466">
            <v>0</v>
          </cell>
          <cell r="AC466">
            <v>0</v>
          </cell>
          <cell r="AF466">
            <v>0</v>
          </cell>
          <cell r="AH466">
            <v>0</v>
          </cell>
          <cell r="AK466">
            <v>0</v>
          </cell>
          <cell r="AM466">
            <v>13500</v>
          </cell>
          <cell r="AS466">
            <v>0</v>
          </cell>
          <cell r="AT466">
            <v>13500</v>
          </cell>
          <cell r="AU466">
            <v>13500</v>
          </cell>
          <cell r="AV466">
            <v>13500</v>
          </cell>
          <cell r="AW466">
            <v>0.15</v>
          </cell>
          <cell r="AX466">
            <v>0</v>
          </cell>
          <cell r="AY466">
            <v>1012.5</v>
          </cell>
          <cell r="AZ466">
            <v>0</v>
          </cell>
          <cell r="BA466">
            <v>1012.5</v>
          </cell>
        </row>
        <row r="467">
          <cell r="G467">
            <v>39445</v>
          </cell>
          <cell r="J467">
            <v>39417</v>
          </cell>
          <cell r="O467">
            <v>60000</v>
          </cell>
          <cell r="P467">
            <v>60000</v>
          </cell>
          <cell r="T467">
            <v>60000</v>
          </cell>
          <cell r="V467">
            <v>0</v>
          </cell>
          <cell r="W467">
            <v>2782</v>
          </cell>
          <cell r="X467">
            <v>2782</v>
          </cell>
          <cell r="Z467">
            <v>0.1391</v>
          </cell>
          <cell r="AB467">
            <v>0</v>
          </cell>
          <cell r="AC467">
            <v>0</v>
          </cell>
          <cell r="AF467">
            <v>0</v>
          </cell>
          <cell r="AH467">
            <v>0</v>
          </cell>
          <cell r="AK467">
            <v>0</v>
          </cell>
          <cell r="AM467">
            <v>2782</v>
          </cell>
          <cell r="AS467">
            <v>0</v>
          </cell>
          <cell r="AT467">
            <v>60000</v>
          </cell>
          <cell r="AU467">
            <v>60000</v>
          </cell>
          <cell r="AV467">
            <v>60000</v>
          </cell>
          <cell r="AW467">
            <v>0.15</v>
          </cell>
          <cell r="AX467">
            <v>0.2</v>
          </cell>
          <cell r="AY467">
            <v>4500</v>
          </cell>
          <cell r="AZ467">
            <v>6000</v>
          </cell>
          <cell r="BA467">
            <v>10500</v>
          </cell>
        </row>
        <row r="468">
          <cell r="G468">
            <v>39538</v>
          </cell>
          <cell r="J468">
            <v>39420</v>
          </cell>
          <cell r="O468">
            <v>17250</v>
          </cell>
          <cell r="P468">
            <v>17250</v>
          </cell>
          <cell r="T468">
            <v>17250</v>
          </cell>
          <cell r="V468">
            <v>0</v>
          </cell>
          <cell r="W468">
            <v>2243.4426229508199</v>
          </cell>
          <cell r="X468">
            <v>2243.4426229508199</v>
          </cell>
          <cell r="Z468">
            <v>0.4</v>
          </cell>
          <cell r="AB468">
            <v>0</v>
          </cell>
          <cell r="AC468">
            <v>0</v>
          </cell>
          <cell r="AF468">
            <v>0</v>
          </cell>
          <cell r="AH468">
            <v>0</v>
          </cell>
          <cell r="AK468">
            <v>0</v>
          </cell>
          <cell r="AM468">
            <v>2243.4426229508199</v>
          </cell>
          <cell r="AS468">
            <v>0</v>
          </cell>
          <cell r="AT468">
            <v>17250</v>
          </cell>
          <cell r="AU468">
            <v>17250</v>
          </cell>
          <cell r="AV468">
            <v>17250</v>
          </cell>
          <cell r="AW468">
            <v>0.6</v>
          </cell>
          <cell r="AX468">
            <v>0</v>
          </cell>
          <cell r="AY468">
            <v>5175</v>
          </cell>
          <cell r="AZ468">
            <v>0</v>
          </cell>
          <cell r="BA468">
            <v>5175</v>
          </cell>
        </row>
        <row r="469">
          <cell r="G469">
            <v>39447</v>
          </cell>
          <cell r="J469">
            <v>39426</v>
          </cell>
          <cell r="O469">
            <v>4598896</v>
          </cell>
          <cell r="P469">
            <v>4598896</v>
          </cell>
          <cell r="T469">
            <v>4598896</v>
          </cell>
          <cell r="V469">
            <v>0</v>
          </cell>
          <cell r="W469">
            <v>197504.99179453554</v>
          </cell>
          <cell r="X469">
            <v>197504.99179453554</v>
          </cell>
          <cell r="Z469">
            <v>0.1391</v>
          </cell>
          <cell r="AB469">
            <v>0</v>
          </cell>
          <cell r="AC469">
            <v>0</v>
          </cell>
          <cell r="AF469">
            <v>0</v>
          </cell>
          <cell r="AH469">
            <v>0</v>
          </cell>
          <cell r="AK469">
            <v>0</v>
          </cell>
          <cell r="AM469">
            <v>197504.99179453554</v>
          </cell>
          <cell r="AS469">
            <v>0</v>
          </cell>
          <cell r="AT469">
            <v>4598896</v>
          </cell>
          <cell r="AU469">
            <v>4598896</v>
          </cell>
          <cell r="AV469">
            <v>4598896</v>
          </cell>
          <cell r="AW469">
            <v>0.15</v>
          </cell>
          <cell r="AX469">
            <v>0.2</v>
          </cell>
          <cell r="AY469">
            <v>344917.2</v>
          </cell>
          <cell r="AZ469">
            <v>459889.60000000003</v>
          </cell>
          <cell r="BA469">
            <v>804806.8</v>
          </cell>
        </row>
        <row r="470">
          <cell r="G470">
            <v>39480</v>
          </cell>
          <cell r="J470">
            <v>39428</v>
          </cell>
          <cell r="O470">
            <v>2145</v>
          </cell>
          <cell r="P470">
            <v>21450</v>
          </cell>
          <cell r="T470">
            <v>21450</v>
          </cell>
          <cell r="V470">
            <v>0</v>
          </cell>
          <cell r="W470">
            <v>21450</v>
          </cell>
          <cell r="X470">
            <v>21450</v>
          </cell>
          <cell r="Z470">
            <v>0.18099999999999999</v>
          </cell>
          <cell r="AB470">
            <v>0</v>
          </cell>
          <cell r="AC470">
            <v>0</v>
          </cell>
          <cell r="AF470">
            <v>0</v>
          </cell>
          <cell r="AH470">
            <v>0</v>
          </cell>
          <cell r="AK470">
            <v>0</v>
          </cell>
          <cell r="AM470">
            <v>21450</v>
          </cell>
          <cell r="AS470">
            <v>0</v>
          </cell>
          <cell r="AT470">
            <v>21450</v>
          </cell>
          <cell r="AU470">
            <v>21450</v>
          </cell>
          <cell r="AV470">
            <v>21450</v>
          </cell>
          <cell r="AW470">
            <v>0.1</v>
          </cell>
          <cell r="AX470">
            <v>0</v>
          </cell>
          <cell r="AY470">
            <v>1072.5</v>
          </cell>
          <cell r="AZ470">
            <v>0</v>
          </cell>
          <cell r="BA470">
            <v>1072.5</v>
          </cell>
        </row>
        <row r="471">
          <cell r="G471">
            <v>39433</v>
          </cell>
          <cell r="J471">
            <v>39433</v>
          </cell>
          <cell r="O471">
            <v>49942.5</v>
          </cell>
          <cell r="P471">
            <v>99885</v>
          </cell>
          <cell r="T471">
            <v>99885</v>
          </cell>
          <cell r="V471">
            <v>0</v>
          </cell>
          <cell r="W471">
            <v>4023.9463688524593</v>
          </cell>
          <cell r="X471">
            <v>4023.9463688524593</v>
          </cell>
          <cell r="Z471">
            <v>0.1391</v>
          </cell>
          <cell r="AB471">
            <v>0</v>
          </cell>
          <cell r="AC471">
            <v>0</v>
          </cell>
          <cell r="AF471">
            <v>0</v>
          </cell>
          <cell r="AH471">
            <v>0</v>
          </cell>
          <cell r="AK471">
            <v>0</v>
          </cell>
          <cell r="AM471">
            <v>4023.9463688524593</v>
          </cell>
          <cell r="AS471">
            <v>0</v>
          </cell>
          <cell r="AT471">
            <v>99885</v>
          </cell>
          <cell r="AU471">
            <v>99885</v>
          </cell>
          <cell r="AV471">
            <v>99885</v>
          </cell>
          <cell r="AW471">
            <v>0.15</v>
          </cell>
          <cell r="AX471">
            <v>0</v>
          </cell>
          <cell r="AY471">
            <v>7491.375</v>
          </cell>
          <cell r="AZ471">
            <v>0</v>
          </cell>
          <cell r="BA471">
            <v>7491.375</v>
          </cell>
        </row>
        <row r="472">
          <cell r="G472">
            <v>39433</v>
          </cell>
          <cell r="J472">
            <v>39433</v>
          </cell>
          <cell r="O472">
            <v>51574.5</v>
          </cell>
          <cell r="P472">
            <v>103149</v>
          </cell>
          <cell r="T472">
            <v>103149</v>
          </cell>
          <cell r="V472">
            <v>0</v>
          </cell>
          <cell r="W472">
            <v>4155.4391950819672</v>
          </cell>
          <cell r="X472">
            <v>4155.4391950819672</v>
          </cell>
          <cell r="Z472">
            <v>0.1391</v>
          </cell>
          <cell r="AB472">
            <v>0</v>
          </cell>
          <cell r="AC472">
            <v>0</v>
          </cell>
          <cell r="AF472">
            <v>0</v>
          </cell>
          <cell r="AH472">
            <v>0</v>
          </cell>
          <cell r="AK472">
            <v>0</v>
          </cell>
          <cell r="AM472">
            <v>4155.4391950819672</v>
          </cell>
          <cell r="AS472">
            <v>0</v>
          </cell>
          <cell r="AT472">
            <v>103149</v>
          </cell>
          <cell r="AU472">
            <v>103149</v>
          </cell>
          <cell r="AV472">
            <v>103149</v>
          </cell>
          <cell r="AW472">
            <v>0.15</v>
          </cell>
          <cell r="AX472">
            <v>0</v>
          </cell>
          <cell r="AY472">
            <v>7736.1749999999993</v>
          </cell>
          <cell r="AZ472">
            <v>0</v>
          </cell>
          <cell r="BA472">
            <v>7736.1749999999993</v>
          </cell>
        </row>
        <row r="473">
          <cell r="G473">
            <v>39447</v>
          </cell>
          <cell r="J473">
            <v>39440</v>
          </cell>
          <cell r="O473">
            <v>9050</v>
          </cell>
          <cell r="P473">
            <v>443450</v>
          </cell>
          <cell r="T473">
            <v>443450</v>
          </cell>
          <cell r="V473">
            <v>0</v>
          </cell>
          <cell r="W473">
            <v>16684.987991803278</v>
          </cell>
          <cell r="X473">
            <v>16684.987991803278</v>
          </cell>
          <cell r="Z473">
            <v>0.1391</v>
          </cell>
          <cell r="AB473">
            <v>0</v>
          </cell>
          <cell r="AC473">
            <v>0</v>
          </cell>
          <cell r="AF473">
            <v>0</v>
          </cell>
          <cell r="AH473">
            <v>0</v>
          </cell>
          <cell r="AK473">
            <v>0</v>
          </cell>
          <cell r="AM473">
            <v>16684.987991803278</v>
          </cell>
          <cell r="AS473">
            <v>0</v>
          </cell>
          <cell r="AT473">
            <v>443450</v>
          </cell>
          <cell r="AU473">
            <v>443450</v>
          </cell>
          <cell r="AV473">
            <v>443450</v>
          </cell>
          <cell r="AW473">
            <v>0.15</v>
          </cell>
          <cell r="AX473">
            <v>0</v>
          </cell>
          <cell r="AY473">
            <v>33258.75</v>
          </cell>
          <cell r="AZ473">
            <v>0</v>
          </cell>
          <cell r="BA473">
            <v>33258.75</v>
          </cell>
        </row>
        <row r="474">
          <cell r="G474">
            <v>39434</v>
          </cell>
          <cell r="J474">
            <v>39447</v>
          </cell>
          <cell r="O474">
            <v>240820</v>
          </cell>
          <cell r="P474">
            <v>240820</v>
          </cell>
          <cell r="T474">
            <v>240820</v>
          </cell>
          <cell r="V474">
            <v>0</v>
          </cell>
          <cell r="W474">
            <v>8420.2778797814208</v>
          </cell>
          <cell r="X474">
            <v>8420.2778797814208</v>
          </cell>
          <cell r="Z474">
            <v>0.1391</v>
          </cell>
          <cell r="AB474">
            <v>0</v>
          </cell>
          <cell r="AC474">
            <v>0</v>
          </cell>
          <cell r="AF474">
            <v>0</v>
          </cell>
          <cell r="AH474">
            <v>0</v>
          </cell>
          <cell r="AK474">
            <v>0</v>
          </cell>
          <cell r="AM474">
            <v>8420.2778797814208</v>
          </cell>
          <cell r="AS474">
            <v>0</v>
          </cell>
          <cell r="AT474">
            <v>240820</v>
          </cell>
          <cell r="AU474">
            <v>240820</v>
          </cell>
          <cell r="AV474">
            <v>240820</v>
          </cell>
          <cell r="AW474">
            <v>0.15</v>
          </cell>
          <cell r="AX474">
            <v>0</v>
          </cell>
          <cell r="AY474">
            <v>18061.5</v>
          </cell>
          <cell r="AZ474">
            <v>0</v>
          </cell>
          <cell r="BA474">
            <v>18061.5</v>
          </cell>
        </row>
        <row r="475">
          <cell r="G475">
            <v>39447</v>
          </cell>
          <cell r="J475">
            <v>39447</v>
          </cell>
          <cell r="O475">
            <v>233105</v>
          </cell>
          <cell r="P475">
            <v>233105</v>
          </cell>
          <cell r="T475">
            <v>233105</v>
          </cell>
          <cell r="V475">
            <v>0</v>
          </cell>
          <cell r="W475">
            <v>8150.5226939890708</v>
          </cell>
          <cell r="X475">
            <v>8150.5226939890708</v>
          </cell>
          <cell r="Z475">
            <v>0.1391</v>
          </cell>
          <cell r="AB475">
            <v>0</v>
          </cell>
          <cell r="AC475">
            <v>0</v>
          </cell>
          <cell r="AF475">
            <v>0</v>
          </cell>
          <cell r="AH475">
            <v>0</v>
          </cell>
          <cell r="AK475">
            <v>0</v>
          </cell>
          <cell r="AM475">
            <v>8150.5226939890708</v>
          </cell>
          <cell r="AS475">
            <v>0</v>
          </cell>
          <cell r="AT475">
            <v>233105</v>
          </cell>
          <cell r="AU475">
            <v>233105</v>
          </cell>
          <cell r="AV475">
            <v>233105</v>
          </cell>
          <cell r="AW475">
            <v>0.15</v>
          </cell>
          <cell r="AX475">
            <v>0</v>
          </cell>
          <cell r="AY475">
            <v>17482.875</v>
          </cell>
          <cell r="AZ475">
            <v>0</v>
          </cell>
          <cell r="BA475">
            <v>17482.875</v>
          </cell>
        </row>
        <row r="476">
          <cell r="G476">
            <v>39452</v>
          </cell>
          <cell r="J476">
            <v>39448</v>
          </cell>
          <cell r="O476">
            <v>4000</v>
          </cell>
          <cell r="P476">
            <v>4000</v>
          </cell>
          <cell r="T476">
            <v>4000</v>
          </cell>
          <cell r="V476">
            <v>0</v>
          </cell>
          <cell r="W476">
            <v>4000</v>
          </cell>
          <cell r="X476">
            <v>4000</v>
          </cell>
          <cell r="Z476">
            <v>0.1391</v>
          </cell>
          <cell r="AB476">
            <v>0</v>
          </cell>
          <cell r="AC476">
            <v>0</v>
          </cell>
          <cell r="AF476">
            <v>0</v>
          </cell>
          <cell r="AH476">
            <v>0</v>
          </cell>
          <cell r="AK476">
            <v>0</v>
          </cell>
          <cell r="AM476">
            <v>4000</v>
          </cell>
          <cell r="AS476">
            <v>0</v>
          </cell>
          <cell r="AT476">
            <v>4000</v>
          </cell>
          <cell r="AU476">
            <v>4000</v>
          </cell>
          <cell r="AV476">
            <v>4000</v>
          </cell>
          <cell r="AW476">
            <v>0.15</v>
          </cell>
          <cell r="AX476">
            <v>0</v>
          </cell>
          <cell r="AY476">
            <v>300</v>
          </cell>
          <cell r="AZ476">
            <v>0</v>
          </cell>
          <cell r="BA476">
            <v>300</v>
          </cell>
        </row>
        <row r="477">
          <cell r="G477">
            <v>39452</v>
          </cell>
          <cell r="J477">
            <v>39448</v>
          </cell>
          <cell r="O477">
            <v>4000</v>
          </cell>
          <cell r="P477">
            <v>4000</v>
          </cell>
          <cell r="T477">
            <v>4000</v>
          </cell>
          <cell r="V477">
            <v>0</v>
          </cell>
          <cell r="W477">
            <v>4000</v>
          </cell>
          <cell r="X477">
            <v>4000</v>
          </cell>
          <cell r="Z477">
            <v>0.1391</v>
          </cell>
          <cell r="AB477">
            <v>0</v>
          </cell>
          <cell r="AC477">
            <v>0</v>
          </cell>
          <cell r="AF477">
            <v>0</v>
          </cell>
          <cell r="AH477">
            <v>0</v>
          </cell>
          <cell r="AK477">
            <v>0</v>
          </cell>
          <cell r="AM477">
            <v>4000</v>
          </cell>
          <cell r="AS477">
            <v>0</v>
          </cell>
          <cell r="AT477">
            <v>4000</v>
          </cell>
          <cell r="AU477">
            <v>4000</v>
          </cell>
          <cell r="AV477">
            <v>4000</v>
          </cell>
          <cell r="AW477">
            <v>0.15</v>
          </cell>
          <cell r="AX477">
            <v>0</v>
          </cell>
          <cell r="AY477">
            <v>300</v>
          </cell>
          <cell r="AZ477">
            <v>0</v>
          </cell>
          <cell r="BA477">
            <v>300</v>
          </cell>
        </row>
        <row r="478">
          <cell r="G478">
            <v>39485</v>
          </cell>
          <cell r="J478">
            <v>39450</v>
          </cell>
          <cell r="O478">
            <v>133500</v>
          </cell>
          <cell r="P478">
            <v>133500</v>
          </cell>
          <cell r="T478">
            <v>133500</v>
          </cell>
          <cell r="V478">
            <v>0</v>
          </cell>
          <cell r="W478">
            <v>4515.6192622950821</v>
          </cell>
          <cell r="X478">
            <v>4515.6192622950821</v>
          </cell>
          <cell r="Z478">
            <v>0.1391</v>
          </cell>
          <cell r="AB478">
            <v>0</v>
          </cell>
          <cell r="AC478">
            <v>0</v>
          </cell>
          <cell r="AF478">
            <v>0</v>
          </cell>
          <cell r="AH478">
            <v>0</v>
          </cell>
          <cell r="AK478">
            <v>0</v>
          </cell>
          <cell r="AM478">
            <v>4515.6192622950821</v>
          </cell>
          <cell r="AS478">
            <v>0</v>
          </cell>
          <cell r="AT478">
            <v>133500</v>
          </cell>
          <cell r="AU478">
            <v>133500</v>
          </cell>
          <cell r="AV478">
            <v>133500</v>
          </cell>
          <cell r="AW478">
            <v>0.15</v>
          </cell>
          <cell r="AX478">
            <v>0</v>
          </cell>
          <cell r="AY478">
            <v>10012.5</v>
          </cell>
          <cell r="AZ478">
            <v>0</v>
          </cell>
          <cell r="BA478">
            <v>10012.5</v>
          </cell>
        </row>
        <row r="479">
          <cell r="G479">
            <v>39469</v>
          </cell>
          <cell r="J479">
            <v>39451</v>
          </cell>
          <cell r="O479">
            <v>110000</v>
          </cell>
          <cell r="P479">
            <v>110000</v>
          </cell>
          <cell r="T479">
            <v>110000</v>
          </cell>
          <cell r="V479">
            <v>0</v>
          </cell>
          <cell r="W479">
            <v>10579.234972677596</v>
          </cell>
          <cell r="X479">
            <v>10579.234972677596</v>
          </cell>
          <cell r="Z479">
            <v>0.4</v>
          </cell>
          <cell r="AB479">
            <v>0</v>
          </cell>
          <cell r="AC479">
            <v>0</v>
          </cell>
          <cell r="AF479">
            <v>0</v>
          </cell>
          <cell r="AH479">
            <v>0</v>
          </cell>
          <cell r="AK479">
            <v>0</v>
          </cell>
          <cell r="AM479">
            <v>10579.234972677596</v>
          </cell>
          <cell r="AS479">
            <v>0</v>
          </cell>
          <cell r="AT479">
            <v>110000</v>
          </cell>
          <cell r="AU479">
            <v>110000</v>
          </cell>
          <cell r="AV479">
            <v>110000</v>
          </cell>
          <cell r="AW479">
            <v>0.6</v>
          </cell>
          <cell r="AX479">
            <v>0</v>
          </cell>
          <cell r="AY479">
            <v>33000</v>
          </cell>
          <cell r="AZ479">
            <v>0</v>
          </cell>
          <cell r="BA479">
            <v>33000</v>
          </cell>
        </row>
        <row r="480">
          <cell r="G480">
            <v>39483</v>
          </cell>
          <cell r="J480">
            <v>39452</v>
          </cell>
          <cell r="O480">
            <v>6500</v>
          </cell>
          <cell r="P480">
            <v>6500</v>
          </cell>
          <cell r="Q480">
            <v>0</v>
          </cell>
          <cell r="T480">
            <v>6500</v>
          </cell>
          <cell r="V480">
            <v>0</v>
          </cell>
          <cell r="W480">
            <v>214.92090163934427</v>
          </cell>
          <cell r="X480">
            <v>214.92090163934427</v>
          </cell>
          <cell r="Z480">
            <v>0.1391</v>
          </cell>
          <cell r="AB480">
            <v>0</v>
          </cell>
          <cell r="AC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K480">
            <v>0</v>
          </cell>
          <cell r="AM480">
            <v>214.92090163934427</v>
          </cell>
          <cell r="AS480">
            <v>0</v>
          </cell>
          <cell r="AT480">
            <v>6500</v>
          </cell>
          <cell r="AU480">
            <v>6500</v>
          </cell>
          <cell r="AV480">
            <v>6500</v>
          </cell>
          <cell r="AW480">
            <v>0.15</v>
          </cell>
          <cell r="AX480">
            <v>0</v>
          </cell>
          <cell r="AY480">
            <v>487.5</v>
          </cell>
          <cell r="AZ480">
            <v>0</v>
          </cell>
          <cell r="BA480">
            <v>487.5</v>
          </cell>
        </row>
        <row r="481">
          <cell r="G481">
            <v>39483</v>
          </cell>
          <cell r="J481">
            <v>39452</v>
          </cell>
          <cell r="O481">
            <v>6500</v>
          </cell>
          <cell r="P481">
            <v>6500</v>
          </cell>
          <cell r="T481">
            <v>6500</v>
          </cell>
          <cell r="V481">
            <v>0</v>
          </cell>
          <cell r="W481">
            <v>214.92090163934427</v>
          </cell>
          <cell r="X481">
            <v>214.92090163934427</v>
          </cell>
          <cell r="Z481">
            <v>0.1391</v>
          </cell>
          <cell r="AB481">
            <v>0</v>
          </cell>
          <cell r="AC481">
            <v>0</v>
          </cell>
          <cell r="AF481">
            <v>0</v>
          </cell>
          <cell r="AH481">
            <v>0</v>
          </cell>
          <cell r="AK481">
            <v>0</v>
          </cell>
          <cell r="AM481">
            <v>214.92090163934427</v>
          </cell>
          <cell r="AS481">
            <v>0</v>
          </cell>
          <cell r="AT481">
            <v>6500</v>
          </cell>
          <cell r="AU481">
            <v>6500</v>
          </cell>
          <cell r="AV481">
            <v>6500</v>
          </cell>
          <cell r="AW481">
            <v>0.15</v>
          </cell>
          <cell r="AX481">
            <v>0</v>
          </cell>
          <cell r="AY481">
            <v>487.5</v>
          </cell>
          <cell r="AZ481">
            <v>0</v>
          </cell>
          <cell r="BA481">
            <v>487.5</v>
          </cell>
        </row>
        <row r="482">
          <cell r="G482">
            <v>39483</v>
          </cell>
          <cell r="J482">
            <v>39452</v>
          </cell>
          <cell r="O482">
            <v>6500</v>
          </cell>
          <cell r="P482">
            <v>6500</v>
          </cell>
          <cell r="T482">
            <v>6500</v>
          </cell>
          <cell r="V482">
            <v>0</v>
          </cell>
          <cell r="W482">
            <v>214.92090163934427</v>
          </cell>
          <cell r="X482">
            <v>214.92090163934427</v>
          </cell>
          <cell r="Z482">
            <v>0.1391</v>
          </cell>
          <cell r="AB482">
            <v>0</v>
          </cell>
          <cell r="AC482">
            <v>0</v>
          </cell>
          <cell r="AF482">
            <v>0</v>
          </cell>
          <cell r="AH482">
            <v>0</v>
          </cell>
          <cell r="AK482">
            <v>0</v>
          </cell>
          <cell r="AM482">
            <v>214.92090163934427</v>
          </cell>
          <cell r="AS482">
            <v>0</v>
          </cell>
          <cell r="AT482">
            <v>6500</v>
          </cell>
          <cell r="AU482">
            <v>6500</v>
          </cell>
          <cell r="AV482">
            <v>6500</v>
          </cell>
          <cell r="AW482">
            <v>0.15</v>
          </cell>
          <cell r="AX482">
            <v>0</v>
          </cell>
          <cell r="AY482">
            <v>487.5</v>
          </cell>
          <cell r="AZ482">
            <v>0</v>
          </cell>
          <cell r="BA482">
            <v>487.5</v>
          </cell>
        </row>
        <row r="483">
          <cell r="G483">
            <v>39483</v>
          </cell>
          <cell r="J483">
            <v>39452</v>
          </cell>
          <cell r="O483">
            <v>6500</v>
          </cell>
          <cell r="P483">
            <v>6500</v>
          </cell>
          <cell r="T483">
            <v>6500</v>
          </cell>
          <cell r="V483">
            <v>0</v>
          </cell>
          <cell r="W483">
            <v>214.92090163934427</v>
          </cell>
          <cell r="X483">
            <v>214.92090163934427</v>
          </cell>
          <cell r="Z483">
            <v>0.1391</v>
          </cell>
          <cell r="AB483">
            <v>0</v>
          </cell>
          <cell r="AC483">
            <v>0</v>
          </cell>
          <cell r="AF483">
            <v>0</v>
          </cell>
          <cell r="AH483">
            <v>0</v>
          </cell>
          <cell r="AK483">
            <v>0</v>
          </cell>
          <cell r="AM483">
            <v>214.92090163934427</v>
          </cell>
          <cell r="AS483">
            <v>0</v>
          </cell>
          <cell r="AT483">
            <v>6500</v>
          </cell>
          <cell r="AU483">
            <v>6500</v>
          </cell>
          <cell r="AV483">
            <v>6500</v>
          </cell>
          <cell r="AW483">
            <v>0.15</v>
          </cell>
          <cell r="AX483">
            <v>0</v>
          </cell>
          <cell r="AY483">
            <v>487.5</v>
          </cell>
          <cell r="AZ483">
            <v>0</v>
          </cell>
          <cell r="BA483">
            <v>487.5</v>
          </cell>
        </row>
        <row r="484">
          <cell r="G484">
            <v>39447</v>
          </cell>
          <cell r="J484">
            <v>39461</v>
          </cell>
          <cell r="O484">
            <v>556187.5</v>
          </cell>
          <cell r="P484">
            <v>1112375</v>
          </cell>
          <cell r="T484">
            <v>1112375</v>
          </cell>
          <cell r="V484">
            <v>0</v>
          </cell>
          <cell r="W484">
            <v>32975.536270491801</v>
          </cell>
          <cell r="X484">
            <v>32975.536270491801</v>
          </cell>
          <cell r="Z484">
            <v>0.1391</v>
          </cell>
          <cell r="AB484">
            <v>0</v>
          </cell>
          <cell r="AC484">
            <v>0</v>
          </cell>
          <cell r="AF484">
            <v>0</v>
          </cell>
          <cell r="AH484">
            <v>0</v>
          </cell>
          <cell r="AK484">
            <v>0</v>
          </cell>
          <cell r="AM484">
            <v>32975.536270491801</v>
          </cell>
          <cell r="AS484">
            <v>0</v>
          </cell>
          <cell r="AT484">
            <v>1112375</v>
          </cell>
          <cell r="AU484">
            <v>1112375</v>
          </cell>
          <cell r="AV484">
            <v>1112375</v>
          </cell>
          <cell r="AW484">
            <v>0.15</v>
          </cell>
          <cell r="AX484">
            <v>0.2</v>
          </cell>
          <cell r="AY484">
            <v>83428.125</v>
          </cell>
          <cell r="AZ484">
            <v>111237.5</v>
          </cell>
          <cell r="BA484">
            <v>194665.625</v>
          </cell>
        </row>
        <row r="485">
          <cell r="G485">
            <v>39469</v>
          </cell>
          <cell r="J485">
            <v>39467</v>
          </cell>
          <cell r="O485">
            <v>12990</v>
          </cell>
          <cell r="P485">
            <v>12990</v>
          </cell>
          <cell r="T485">
            <v>12990</v>
          </cell>
          <cell r="V485">
            <v>0</v>
          </cell>
          <cell r="W485">
            <v>355.45750819672134</v>
          </cell>
          <cell r="X485">
            <v>355.45750819672134</v>
          </cell>
          <cell r="Z485">
            <v>0.1391</v>
          </cell>
          <cell r="AB485">
            <v>0</v>
          </cell>
          <cell r="AC485">
            <v>0</v>
          </cell>
          <cell r="AF485">
            <v>0</v>
          </cell>
          <cell r="AH485">
            <v>0</v>
          </cell>
          <cell r="AK485">
            <v>0</v>
          </cell>
          <cell r="AM485">
            <v>355.45750819672134</v>
          </cell>
          <cell r="AS485">
            <v>0</v>
          </cell>
          <cell r="AT485">
            <v>12990</v>
          </cell>
          <cell r="AU485">
            <v>12990</v>
          </cell>
          <cell r="AV485">
            <v>12990</v>
          </cell>
          <cell r="AW485">
            <v>0.15</v>
          </cell>
          <cell r="AX485">
            <v>0</v>
          </cell>
          <cell r="AY485">
            <v>974.25</v>
          </cell>
          <cell r="AZ485">
            <v>0</v>
          </cell>
          <cell r="BA485">
            <v>974.25</v>
          </cell>
        </row>
        <row r="486">
          <cell r="G486">
            <v>39538</v>
          </cell>
          <cell r="J486">
            <v>39471</v>
          </cell>
          <cell r="O486">
            <v>4627295</v>
          </cell>
          <cell r="P486">
            <v>4627295</v>
          </cell>
          <cell r="T486">
            <v>4627295</v>
          </cell>
          <cell r="V486">
            <v>0</v>
          </cell>
          <cell r="W486">
            <v>119586.49712021858</v>
          </cell>
          <cell r="X486">
            <v>119586.49712021858</v>
          </cell>
          <cell r="Z486">
            <v>0.1391</v>
          </cell>
          <cell r="AB486">
            <v>0</v>
          </cell>
          <cell r="AC486">
            <v>0</v>
          </cell>
          <cell r="AF486">
            <v>0</v>
          </cell>
          <cell r="AH486">
            <v>0</v>
          </cell>
          <cell r="AK486">
            <v>0</v>
          </cell>
          <cell r="AM486">
            <v>119586.49712021858</v>
          </cell>
          <cell r="AS486">
            <v>0</v>
          </cell>
          <cell r="AT486">
            <v>4627295</v>
          </cell>
          <cell r="AU486">
            <v>4627295</v>
          </cell>
          <cell r="AV486">
            <v>4627295</v>
          </cell>
          <cell r="AW486">
            <v>0.15</v>
          </cell>
          <cell r="AX486">
            <v>0</v>
          </cell>
          <cell r="AY486">
            <v>347047.125</v>
          </cell>
          <cell r="AZ486">
            <v>0</v>
          </cell>
          <cell r="BA486">
            <v>347047.125</v>
          </cell>
        </row>
        <row r="487">
          <cell r="G487">
            <v>39538</v>
          </cell>
          <cell r="J487">
            <v>39471</v>
          </cell>
          <cell r="O487">
            <v>1550680</v>
          </cell>
          <cell r="P487">
            <v>1550680</v>
          </cell>
          <cell r="T487">
            <v>1550680</v>
          </cell>
          <cell r="V487">
            <v>0</v>
          </cell>
          <cell r="W487">
            <v>40075.333289617483</v>
          </cell>
          <cell r="X487">
            <v>40075.333289617483</v>
          </cell>
          <cell r="Z487">
            <v>0.1391</v>
          </cell>
          <cell r="AB487">
            <v>0</v>
          </cell>
          <cell r="AC487">
            <v>0</v>
          </cell>
          <cell r="AF487">
            <v>0</v>
          </cell>
          <cell r="AH487">
            <v>0</v>
          </cell>
          <cell r="AK487">
            <v>0</v>
          </cell>
          <cell r="AM487">
            <v>40075.333289617483</v>
          </cell>
          <cell r="AS487">
            <v>0</v>
          </cell>
          <cell r="AT487">
            <v>1550680</v>
          </cell>
          <cell r="AU487">
            <v>1550680</v>
          </cell>
          <cell r="AV487">
            <v>1550680</v>
          </cell>
          <cell r="AW487">
            <v>0.15</v>
          </cell>
          <cell r="AX487">
            <v>0</v>
          </cell>
          <cell r="AY487">
            <v>116301</v>
          </cell>
          <cell r="AZ487">
            <v>0</v>
          </cell>
          <cell r="BA487">
            <v>116301</v>
          </cell>
        </row>
        <row r="488">
          <cell r="G488">
            <v>39538</v>
          </cell>
          <cell r="J488">
            <v>39471</v>
          </cell>
          <cell r="O488">
            <v>130000</v>
          </cell>
          <cell r="P488">
            <v>130000</v>
          </cell>
          <cell r="T488">
            <v>130000</v>
          </cell>
          <cell r="V488">
            <v>0</v>
          </cell>
          <cell r="W488">
            <v>3359.6830601092897</v>
          </cell>
          <cell r="X488">
            <v>3359.6830601092897</v>
          </cell>
          <cell r="Z488">
            <v>0.1391</v>
          </cell>
          <cell r="AB488">
            <v>0</v>
          </cell>
          <cell r="AC488">
            <v>0</v>
          </cell>
          <cell r="AF488">
            <v>0</v>
          </cell>
          <cell r="AH488">
            <v>0</v>
          </cell>
          <cell r="AK488">
            <v>0</v>
          </cell>
          <cell r="AM488">
            <v>3359.6830601092897</v>
          </cell>
          <cell r="AS488">
            <v>0</v>
          </cell>
          <cell r="AT488">
            <v>130000</v>
          </cell>
          <cell r="AU488">
            <v>130000</v>
          </cell>
          <cell r="AV488">
            <v>130000</v>
          </cell>
          <cell r="AW488">
            <v>0.15</v>
          </cell>
          <cell r="AX488">
            <v>0</v>
          </cell>
          <cell r="AY488">
            <v>9750</v>
          </cell>
          <cell r="AZ488">
            <v>0</v>
          </cell>
          <cell r="BA488">
            <v>9750</v>
          </cell>
        </row>
        <row r="489">
          <cell r="G489">
            <v>39538</v>
          </cell>
          <cell r="J489">
            <v>39471</v>
          </cell>
          <cell r="O489">
            <v>1098000</v>
          </cell>
          <cell r="P489">
            <v>1098000</v>
          </cell>
          <cell r="T489">
            <v>1098000</v>
          </cell>
          <cell r="V489">
            <v>0</v>
          </cell>
          <cell r="W489">
            <v>28376.399999999994</v>
          </cell>
          <cell r="X489">
            <v>28376.399999999994</v>
          </cell>
          <cell r="Z489">
            <v>0.1391</v>
          </cell>
          <cell r="AB489">
            <v>0</v>
          </cell>
          <cell r="AC489">
            <v>0</v>
          </cell>
          <cell r="AF489">
            <v>0</v>
          </cell>
          <cell r="AH489">
            <v>0</v>
          </cell>
          <cell r="AK489">
            <v>0</v>
          </cell>
          <cell r="AM489">
            <v>28376.399999999994</v>
          </cell>
          <cell r="AS489">
            <v>0</v>
          </cell>
          <cell r="AT489">
            <v>1098000</v>
          </cell>
          <cell r="AU489">
            <v>1098000</v>
          </cell>
          <cell r="AV489">
            <v>1098000</v>
          </cell>
          <cell r="AW489">
            <v>0.15</v>
          </cell>
          <cell r="AX489">
            <v>0</v>
          </cell>
          <cell r="AY489">
            <v>82350</v>
          </cell>
          <cell r="AZ489">
            <v>0</v>
          </cell>
          <cell r="BA489">
            <v>82350</v>
          </cell>
        </row>
        <row r="490">
          <cell r="G490">
            <v>39538</v>
          </cell>
          <cell r="J490">
            <v>39471</v>
          </cell>
          <cell r="O490">
            <v>2319639</v>
          </cell>
          <cell r="P490">
            <v>2319639</v>
          </cell>
          <cell r="T490">
            <v>2319639</v>
          </cell>
          <cell r="V490">
            <v>0</v>
          </cell>
          <cell r="W490">
            <v>59948.091183606564</v>
          </cell>
          <cell r="X490">
            <v>59948.091183606564</v>
          </cell>
          <cell r="Z490">
            <v>0.1391</v>
          </cell>
          <cell r="AB490">
            <v>0</v>
          </cell>
          <cell r="AC490">
            <v>0</v>
          </cell>
          <cell r="AF490">
            <v>0</v>
          </cell>
          <cell r="AH490">
            <v>0</v>
          </cell>
          <cell r="AK490">
            <v>0</v>
          </cell>
          <cell r="AM490">
            <v>59948.091183606564</v>
          </cell>
          <cell r="AS490">
            <v>0</v>
          </cell>
          <cell r="AT490">
            <v>2319639</v>
          </cell>
          <cell r="AU490">
            <v>2319639</v>
          </cell>
          <cell r="AV490">
            <v>2319639</v>
          </cell>
          <cell r="AW490">
            <v>0.15</v>
          </cell>
          <cell r="AX490">
            <v>0.2</v>
          </cell>
          <cell r="AY490">
            <v>173972.92499999999</v>
          </cell>
          <cell r="AZ490">
            <v>231963.90000000002</v>
          </cell>
          <cell r="BA490">
            <v>405936.82500000001</v>
          </cell>
        </row>
        <row r="491">
          <cell r="G491">
            <v>39538</v>
          </cell>
          <cell r="J491">
            <v>39471</v>
          </cell>
          <cell r="O491">
            <v>6500</v>
          </cell>
          <cell r="P491">
            <v>6500</v>
          </cell>
          <cell r="T491">
            <v>6500</v>
          </cell>
          <cell r="V491">
            <v>0</v>
          </cell>
          <cell r="W491">
            <v>167.98415300546446</v>
          </cell>
          <cell r="X491">
            <v>167.98415300546446</v>
          </cell>
          <cell r="Z491">
            <v>0.1391</v>
          </cell>
          <cell r="AB491">
            <v>0</v>
          </cell>
          <cell r="AC491">
            <v>0</v>
          </cell>
          <cell r="AF491">
            <v>0</v>
          </cell>
          <cell r="AH491">
            <v>0</v>
          </cell>
          <cell r="AK491">
            <v>0</v>
          </cell>
          <cell r="AM491">
            <v>167.98415300546446</v>
          </cell>
          <cell r="AS491">
            <v>0</v>
          </cell>
          <cell r="AT491">
            <v>6500</v>
          </cell>
          <cell r="AU491">
            <v>6500</v>
          </cell>
          <cell r="AV491">
            <v>6500</v>
          </cell>
          <cell r="AW491">
            <v>0.15</v>
          </cell>
          <cell r="AX491">
            <v>0</v>
          </cell>
          <cell r="AY491">
            <v>487.5</v>
          </cell>
          <cell r="AZ491">
            <v>0</v>
          </cell>
          <cell r="BA491">
            <v>487.5</v>
          </cell>
        </row>
        <row r="492">
          <cell r="G492">
            <v>39538</v>
          </cell>
          <cell r="J492">
            <v>39471</v>
          </cell>
          <cell r="O492">
            <v>2417291</v>
          </cell>
          <cell r="P492">
            <v>2417291</v>
          </cell>
          <cell r="T492">
            <v>2417291</v>
          </cell>
          <cell r="V492">
            <v>0</v>
          </cell>
          <cell r="W492">
            <v>62471.781723497275</v>
          </cell>
          <cell r="X492">
            <v>62471.781723497275</v>
          </cell>
          <cell r="Z492">
            <v>0.1391</v>
          </cell>
          <cell r="AB492">
            <v>0</v>
          </cell>
          <cell r="AC492">
            <v>0</v>
          </cell>
          <cell r="AF492">
            <v>0</v>
          </cell>
          <cell r="AH492">
            <v>0</v>
          </cell>
          <cell r="AK492">
            <v>0</v>
          </cell>
          <cell r="AM492">
            <v>62471.781723497275</v>
          </cell>
          <cell r="AS492">
            <v>0</v>
          </cell>
          <cell r="AT492">
            <v>2417291</v>
          </cell>
          <cell r="AU492">
            <v>2417291</v>
          </cell>
          <cell r="AV492">
            <v>2417291</v>
          </cell>
          <cell r="AW492">
            <v>0.15</v>
          </cell>
          <cell r="AX492">
            <v>0.2</v>
          </cell>
          <cell r="AY492">
            <v>181296.82499999998</v>
          </cell>
          <cell r="AZ492">
            <v>241729.1</v>
          </cell>
          <cell r="BA492">
            <v>423025.92499999999</v>
          </cell>
        </row>
        <row r="493">
          <cell r="G493">
            <v>39538</v>
          </cell>
          <cell r="J493">
            <v>39471</v>
          </cell>
          <cell r="O493">
            <v>49021214</v>
          </cell>
          <cell r="P493">
            <v>49021214</v>
          </cell>
          <cell r="T493">
            <v>49021214</v>
          </cell>
          <cell r="V493">
            <v>0</v>
          </cell>
          <cell r="W493">
            <v>910776.65355191275</v>
          </cell>
          <cell r="X493">
            <v>910776.65355191275</v>
          </cell>
          <cell r="Z493">
            <v>0.1</v>
          </cell>
          <cell r="AB493">
            <v>0</v>
          </cell>
          <cell r="AC493">
            <v>0</v>
          </cell>
          <cell r="AF493">
            <v>0</v>
          </cell>
          <cell r="AH493">
            <v>0</v>
          </cell>
          <cell r="AK493">
            <v>0</v>
          </cell>
          <cell r="AM493">
            <v>910776.65355191275</v>
          </cell>
          <cell r="AS493">
            <v>0</v>
          </cell>
          <cell r="AT493">
            <v>49021214</v>
          </cell>
          <cell r="AU493">
            <v>49021214</v>
          </cell>
          <cell r="AV493">
            <v>49021214</v>
          </cell>
          <cell r="AW493">
            <v>2</v>
          </cell>
          <cell r="AX493">
            <v>0</v>
          </cell>
          <cell r="AY493">
            <v>49021214</v>
          </cell>
          <cell r="AZ493">
            <v>0</v>
          </cell>
          <cell r="BA493">
            <v>49021214</v>
          </cell>
        </row>
        <row r="494">
          <cell r="G494">
            <v>39538</v>
          </cell>
          <cell r="J494">
            <v>39471</v>
          </cell>
          <cell r="O494">
            <v>80800100</v>
          </cell>
          <cell r="P494">
            <v>80800100</v>
          </cell>
          <cell r="T494">
            <v>80800100</v>
          </cell>
          <cell r="V494">
            <v>0</v>
          </cell>
          <cell r="W494">
            <v>1501204.043715847</v>
          </cell>
          <cell r="X494">
            <v>1501204.043715847</v>
          </cell>
          <cell r="Z494">
            <v>0.1</v>
          </cell>
          <cell r="AB494">
            <v>0</v>
          </cell>
          <cell r="AC494">
            <v>0</v>
          </cell>
          <cell r="AF494">
            <v>0</v>
          </cell>
          <cell r="AH494">
            <v>0</v>
          </cell>
          <cell r="AK494">
            <v>0</v>
          </cell>
          <cell r="AM494">
            <v>1501204.043715847</v>
          </cell>
          <cell r="AS494">
            <v>0</v>
          </cell>
          <cell r="AT494">
            <v>80800100</v>
          </cell>
          <cell r="AU494">
            <v>80800100</v>
          </cell>
          <cell r="AV494">
            <v>80800100</v>
          </cell>
          <cell r="AW494">
            <v>0.1</v>
          </cell>
          <cell r="AX494">
            <v>0</v>
          </cell>
          <cell r="AY494">
            <v>4040005</v>
          </cell>
          <cell r="AZ494">
            <v>0</v>
          </cell>
          <cell r="BA494">
            <v>4040005</v>
          </cell>
        </row>
        <row r="495">
          <cell r="G495">
            <v>39538</v>
          </cell>
          <cell r="J495">
            <v>39471</v>
          </cell>
          <cell r="O495">
            <v>236300</v>
          </cell>
          <cell r="P495">
            <v>236300</v>
          </cell>
          <cell r="T495">
            <v>236300</v>
          </cell>
          <cell r="V495">
            <v>0</v>
          </cell>
          <cell r="W495">
            <v>6106.870054644809</v>
          </cell>
          <cell r="X495">
            <v>6106.870054644809</v>
          </cell>
          <cell r="Z495">
            <v>0.1391</v>
          </cell>
          <cell r="AB495">
            <v>0</v>
          </cell>
          <cell r="AC495">
            <v>0</v>
          </cell>
          <cell r="AF495">
            <v>0</v>
          </cell>
          <cell r="AH495">
            <v>0</v>
          </cell>
          <cell r="AK495">
            <v>0</v>
          </cell>
          <cell r="AM495">
            <v>6106.870054644809</v>
          </cell>
          <cell r="AS495">
            <v>0</v>
          </cell>
          <cell r="AT495">
            <v>236300</v>
          </cell>
          <cell r="AU495">
            <v>236300</v>
          </cell>
          <cell r="AV495">
            <v>236300</v>
          </cell>
          <cell r="AW495">
            <v>0.15</v>
          </cell>
          <cell r="AX495">
            <v>0</v>
          </cell>
          <cell r="AY495">
            <v>17722.5</v>
          </cell>
          <cell r="AZ495">
            <v>0</v>
          </cell>
          <cell r="BA495">
            <v>17722.5</v>
          </cell>
        </row>
        <row r="496">
          <cell r="G496">
            <v>39538</v>
          </cell>
          <cell r="J496">
            <v>39471</v>
          </cell>
          <cell r="O496">
            <v>17746397</v>
          </cell>
          <cell r="P496">
            <v>17746397</v>
          </cell>
          <cell r="T496">
            <v>17746397</v>
          </cell>
          <cell r="V496">
            <v>0</v>
          </cell>
          <cell r="W496">
            <v>458632.84137595625</v>
          </cell>
          <cell r="X496">
            <v>458632.84137595625</v>
          </cell>
          <cell r="Z496">
            <v>0.1391</v>
          </cell>
          <cell r="AB496">
            <v>0</v>
          </cell>
          <cell r="AC496">
            <v>0</v>
          </cell>
          <cell r="AF496">
            <v>0</v>
          </cell>
          <cell r="AH496">
            <v>0</v>
          </cell>
          <cell r="AK496">
            <v>0</v>
          </cell>
          <cell r="AM496">
            <v>458632.84137595625</v>
          </cell>
          <cell r="AS496">
            <v>0</v>
          </cell>
          <cell r="AT496">
            <v>17746397</v>
          </cell>
          <cell r="AU496">
            <v>17746397</v>
          </cell>
          <cell r="AV496">
            <v>17746397</v>
          </cell>
          <cell r="AW496">
            <v>2</v>
          </cell>
          <cell r="AX496">
            <v>0</v>
          </cell>
          <cell r="AY496">
            <v>17746397</v>
          </cell>
          <cell r="AZ496">
            <v>0</v>
          </cell>
          <cell r="BA496">
            <v>17746397</v>
          </cell>
        </row>
        <row r="497">
          <cell r="G497">
            <v>39538</v>
          </cell>
          <cell r="J497">
            <v>39471</v>
          </cell>
          <cell r="O497">
            <v>7365864</v>
          </cell>
          <cell r="P497">
            <v>7365864</v>
          </cell>
          <cell r="T497">
            <v>7365864</v>
          </cell>
          <cell r="V497">
            <v>0</v>
          </cell>
          <cell r="W497">
            <v>190361.29618360655</v>
          </cell>
          <cell r="X497">
            <v>190361.29618360655</v>
          </cell>
          <cell r="Z497">
            <v>0.1391</v>
          </cell>
          <cell r="AB497">
            <v>0</v>
          </cell>
          <cell r="AC497">
            <v>0</v>
          </cell>
          <cell r="AF497">
            <v>0</v>
          </cell>
          <cell r="AH497">
            <v>0</v>
          </cell>
          <cell r="AK497">
            <v>0</v>
          </cell>
          <cell r="AM497">
            <v>190361.29618360655</v>
          </cell>
          <cell r="AS497">
            <v>0</v>
          </cell>
          <cell r="AT497">
            <v>7365864</v>
          </cell>
          <cell r="AU497">
            <v>7365864</v>
          </cell>
          <cell r="AV497">
            <v>7365864</v>
          </cell>
          <cell r="AW497">
            <v>0.15</v>
          </cell>
          <cell r="AX497">
            <v>0</v>
          </cell>
          <cell r="AY497">
            <v>552439.79999999993</v>
          </cell>
          <cell r="AZ497">
            <v>0</v>
          </cell>
          <cell r="BA497">
            <v>552439.79999999993</v>
          </cell>
        </row>
        <row r="498">
          <cell r="G498">
            <v>39538</v>
          </cell>
          <cell r="J498">
            <v>39471</v>
          </cell>
          <cell r="O498">
            <v>6372841</v>
          </cell>
          <cell r="P498">
            <v>6372841</v>
          </cell>
          <cell r="T498">
            <v>6372841</v>
          </cell>
          <cell r="V498">
            <v>0</v>
          </cell>
          <cell r="W498">
            <v>214308.54379234972</v>
          </cell>
          <cell r="X498">
            <v>214308.54379234972</v>
          </cell>
          <cell r="Z498">
            <v>0.18099999999999999</v>
          </cell>
          <cell r="AB498">
            <v>0</v>
          </cell>
          <cell r="AC498">
            <v>0</v>
          </cell>
          <cell r="AF498">
            <v>0</v>
          </cell>
          <cell r="AH498">
            <v>0</v>
          </cell>
          <cell r="AK498">
            <v>0</v>
          </cell>
          <cell r="AM498">
            <v>214308.54379234972</v>
          </cell>
          <cell r="AS498">
            <v>0</v>
          </cell>
          <cell r="AT498">
            <v>6372841</v>
          </cell>
          <cell r="AU498">
            <v>6372841</v>
          </cell>
          <cell r="AV498">
            <v>6372841</v>
          </cell>
          <cell r="AW498">
            <v>2</v>
          </cell>
          <cell r="AX498">
            <v>0</v>
          </cell>
          <cell r="AY498">
            <v>6372841</v>
          </cell>
          <cell r="AZ498">
            <v>0</v>
          </cell>
          <cell r="BA498">
            <v>6372841</v>
          </cell>
        </row>
        <row r="499">
          <cell r="G499">
            <v>39538</v>
          </cell>
          <cell r="J499">
            <v>39471</v>
          </cell>
          <cell r="O499">
            <v>639950</v>
          </cell>
          <cell r="P499">
            <v>639950</v>
          </cell>
          <cell r="T499">
            <v>639950</v>
          </cell>
          <cell r="V499">
            <v>0</v>
          </cell>
          <cell r="W499">
            <v>47559.125683060112</v>
          </cell>
          <cell r="X499">
            <v>47559.125683060112</v>
          </cell>
          <cell r="Z499">
            <v>0.4</v>
          </cell>
          <cell r="AB499">
            <v>0</v>
          </cell>
          <cell r="AC499">
            <v>0</v>
          </cell>
          <cell r="AF499">
            <v>0</v>
          </cell>
          <cell r="AH499">
            <v>0</v>
          </cell>
          <cell r="AK499">
            <v>0</v>
          </cell>
          <cell r="AM499">
            <v>47559.125683060112</v>
          </cell>
          <cell r="AS499">
            <v>0</v>
          </cell>
          <cell r="AT499">
            <v>639950</v>
          </cell>
          <cell r="AU499">
            <v>639950</v>
          </cell>
          <cell r="AV499">
            <v>639950</v>
          </cell>
          <cell r="AW499">
            <v>0.6</v>
          </cell>
          <cell r="AX499">
            <v>0</v>
          </cell>
          <cell r="AY499">
            <v>191985</v>
          </cell>
          <cell r="AZ499">
            <v>0</v>
          </cell>
          <cell r="BA499">
            <v>191985</v>
          </cell>
        </row>
        <row r="500">
          <cell r="G500">
            <v>39538</v>
          </cell>
          <cell r="J500">
            <v>39471</v>
          </cell>
          <cell r="O500">
            <v>12770000</v>
          </cell>
          <cell r="P500">
            <v>12770000</v>
          </cell>
          <cell r="T500">
            <v>12770000</v>
          </cell>
          <cell r="V500">
            <v>475553.12157721794</v>
          </cell>
          <cell r="W500">
            <v>949027.32240437157</v>
          </cell>
          <cell r="X500">
            <v>475553.12157721794</v>
          </cell>
          <cell r="Z500">
            <v>0.4</v>
          </cell>
          <cell r="AB500">
            <v>0</v>
          </cell>
          <cell r="AC500">
            <v>1826</v>
          </cell>
          <cell r="AD500">
            <v>41297</v>
          </cell>
          <cell r="AF500">
            <v>0</v>
          </cell>
          <cell r="AH500">
            <v>0</v>
          </cell>
          <cell r="AK500">
            <v>0</v>
          </cell>
          <cell r="AM500">
            <v>475553.12157721794</v>
          </cell>
          <cell r="AS500">
            <v>0</v>
          </cell>
          <cell r="AT500">
            <v>12770000</v>
          </cell>
          <cell r="AU500">
            <v>12770000</v>
          </cell>
          <cell r="AV500">
            <v>12770000</v>
          </cell>
          <cell r="AW500">
            <v>0.25</v>
          </cell>
          <cell r="AX500">
            <v>0</v>
          </cell>
          <cell r="AY500">
            <v>1596250</v>
          </cell>
          <cell r="AZ500">
            <v>0</v>
          </cell>
          <cell r="BA500">
            <v>1596250</v>
          </cell>
        </row>
        <row r="501">
          <cell r="G501">
            <v>39503</v>
          </cell>
          <cell r="J501">
            <v>39489</v>
          </cell>
          <cell r="O501">
            <v>44775</v>
          </cell>
          <cell r="P501">
            <v>44775</v>
          </cell>
          <cell r="T501">
            <v>44775</v>
          </cell>
          <cell r="V501">
            <v>0</v>
          </cell>
          <cell r="W501">
            <v>850.84733606557381</v>
          </cell>
          <cell r="X501">
            <v>850.84733606557381</v>
          </cell>
          <cell r="Z501">
            <v>0.1391</v>
          </cell>
          <cell r="AB501">
            <v>0</v>
          </cell>
          <cell r="AC501">
            <v>0</v>
          </cell>
          <cell r="AF501">
            <v>0</v>
          </cell>
          <cell r="AH501">
            <v>0</v>
          </cell>
          <cell r="AK501">
            <v>0</v>
          </cell>
          <cell r="AM501">
            <v>850.84733606557381</v>
          </cell>
          <cell r="AS501">
            <v>0</v>
          </cell>
          <cell r="AT501">
            <v>44775</v>
          </cell>
          <cell r="AU501">
            <v>44775</v>
          </cell>
          <cell r="AV501">
            <v>44775</v>
          </cell>
          <cell r="AW501">
            <v>0.15</v>
          </cell>
          <cell r="AX501">
            <v>0.2</v>
          </cell>
          <cell r="AY501">
            <v>3358.125</v>
          </cell>
          <cell r="AZ501">
            <v>4477.5</v>
          </cell>
          <cell r="BA501">
            <v>7835.625</v>
          </cell>
        </row>
        <row r="502">
          <cell r="G502">
            <v>39538</v>
          </cell>
          <cell r="J502">
            <v>39489</v>
          </cell>
          <cell r="O502">
            <v>282000</v>
          </cell>
          <cell r="P502">
            <v>282000</v>
          </cell>
          <cell r="T502">
            <v>282000</v>
          </cell>
          <cell r="V502">
            <v>0</v>
          </cell>
          <cell r="W502">
            <v>5358.7704918032778</v>
          </cell>
          <cell r="X502">
            <v>5358.7704918032778</v>
          </cell>
          <cell r="Z502">
            <v>0.1391</v>
          </cell>
          <cell r="AB502">
            <v>0</v>
          </cell>
          <cell r="AC502">
            <v>0</v>
          </cell>
          <cell r="AF502">
            <v>0</v>
          </cell>
          <cell r="AH502">
            <v>0</v>
          </cell>
          <cell r="AK502">
            <v>0</v>
          </cell>
          <cell r="AM502">
            <v>5358.7704918032778</v>
          </cell>
          <cell r="AS502">
            <v>0</v>
          </cell>
          <cell r="AT502">
            <v>282000</v>
          </cell>
          <cell r="AU502">
            <v>282000</v>
          </cell>
          <cell r="AV502">
            <v>282000</v>
          </cell>
          <cell r="AW502">
            <v>0.15</v>
          </cell>
          <cell r="AX502">
            <v>0.2</v>
          </cell>
          <cell r="AY502">
            <v>21150</v>
          </cell>
          <cell r="AZ502">
            <v>28200</v>
          </cell>
          <cell r="BA502">
            <v>49350</v>
          </cell>
        </row>
        <row r="503">
          <cell r="G503">
            <v>39447</v>
          </cell>
          <cell r="J503">
            <v>39493</v>
          </cell>
          <cell r="O503">
            <v>86035.180000000008</v>
          </cell>
          <cell r="P503">
            <v>430175.9</v>
          </cell>
          <cell r="T503">
            <v>430175.9</v>
          </cell>
          <cell r="V503">
            <v>0</v>
          </cell>
          <cell r="W503">
            <v>21626.329398907106</v>
          </cell>
          <cell r="X503">
            <v>21626.329398907106</v>
          </cell>
          <cell r="Z503">
            <v>0.4</v>
          </cell>
          <cell r="AB503">
            <v>0</v>
          </cell>
          <cell r="AC503">
            <v>0</v>
          </cell>
          <cell r="AF503">
            <v>0</v>
          </cell>
          <cell r="AH503">
            <v>0</v>
          </cell>
          <cell r="AK503">
            <v>0</v>
          </cell>
          <cell r="AM503">
            <v>21626.329398907106</v>
          </cell>
          <cell r="AS503">
            <v>0</v>
          </cell>
          <cell r="AT503">
            <v>430175.9</v>
          </cell>
          <cell r="AU503">
            <v>430175.9</v>
          </cell>
          <cell r="AV503">
            <v>430175.9</v>
          </cell>
          <cell r="AW503">
            <v>0.6</v>
          </cell>
          <cell r="AX503">
            <v>0</v>
          </cell>
          <cell r="AY503">
            <v>129052.77</v>
          </cell>
          <cell r="AZ503">
            <v>0</v>
          </cell>
          <cell r="BA503">
            <v>129052.77</v>
          </cell>
        </row>
        <row r="504">
          <cell r="G504">
            <v>39494</v>
          </cell>
          <cell r="J504">
            <v>39494</v>
          </cell>
          <cell r="O504">
            <v>644820</v>
          </cell>
          <cell r="P504">
            <v>644820</v>
          </cell>
          <cell r="T504">
            <v>644820</v>
          </cell>
          <cell r="V504">
            <v>0</v>
          </cell>
          <cell r="W504">
            <v>11028.007622950819</v>
          </cell>
          <cell r="X504">
            <v>11028.007622950819</v>
          </cell>
          <cell r="Z504">
            <v>0.1391</v>
          </cell>
          <cell r="AB504">
            <v>0</v>
          </cell>
          <cell r="AC504">
            <v>0</v>
          </cell>
          <cell r="AF504">
            <v>0</v>
          </cell>
          <cell r="AH504">
            <v>0</v>
          </cell>
          <cell r="AK504">
            <v>0</v>
          </cell>
          <cell r="AM504">
            <v>11028.007622950819</v>
          </cell>
          <cell r="AS504">
            <v>0</v>
          </cell>
          <cell r="AT504">
            <v>644820</v>
          </cell>
          <cell r="AU504">
            <v>644820</v>
          </cell>
          <cell r="AV504">
            <v>644820</v>
          </cell>
          <cell r="AW504">
            <v>0.15</v>
          </cell>
          <cell r="AX504">
            <v>0.2</v>
          </cell>
          <cell r="AY504">
            <v>48361.5</v>
          </cell>
          <cell r="AZ504">
            <v>64482</v>
          </cell>
          <cell r="BA504">
            <v>112843.5</v>
          </cell>
        </row>
        <row r="505">
          <cell r="G505">
            <v>39499</v>
          </cell>
          <cell r="J505">
            <v>39497</v>
          </cell>
          <cell r="O505">
            <v>7500</v>
          </cell>
          <cell r="P505">
            <v>7500</v>
          </cell>
          <cell r="T505">
            <v>7500</v>
          </cell>
          <cell r="V505">
            <v>0</v>
          </cell>
          <cell r="W505">
            <v>119.7172131147541</v>
          </cell>
          <cell r="X505">
            <v>119.7172131147541</v>
          </cell>
          <cell r="Z505">
            <v>0.1391</v>
          </cell>
          <cell r="AB505">
            <v>0</v>
          </cell>
          <cell r="AC505">
            <v>0</v>
          </cell>
          <cell r="AF505">
            <v>0</v>
          </cell>
          <cell r="AH505">
            <v>0</v>
          </cell>
          <cell r="AK505">
            <v>0</v>
          </cell>
          <cell r="AM505">
            <v>119.7172131147541</v>
          </cell>
          <cell r="AS505">
            <v>0</v>
          </cell>
          <cell r="AT505">
            <v>7500</v>
          </cell>
          <cell r="AU505">
            <v>7500</v>
          </cell>
          <cell r="AV505">
            <v>7500</v>
          </cell>
          <cell r="AW505">
            <v>0.15</v>
          </cell>
          <cell r="AX505">
            <v>0</v>
          </cell>
          <cell r="AY505">
            <v>562.5</v>
          </cell>
          <cell r="AZ505">
            <v>0</v>
          </cell>
          <cell r="BA505">
            <v>562.5</v>
          </cell>
        </row>
        <row r="506">
          <cell r="G506">
            <v>39499</v>
          </cell>
          <cell r="J506">
            <v>39498</v>
          </cell>
          <cell r="O506">
            <v>5500</v>
          </cell>
          <cell r="P506">
            <v>22000</v>
          </cell>
          <cell r="T506">
            <v>22000</v>
          </cell>
          <cell r="V506">
            <v>0</v>
          </cell>
          <cell r="W506">
            <v>446.07103825136613</v>
          </cell>
          <cell r="X506">
            <v>446.07103825136613</v>
          </cell>
          <cell r="Z506">
            <v>0.18099999999999999</v>
          </cell>
          <cell r="AB506">
            <v>0</v>
          </cell>
          <cell r="AC506">
            <v>0</v>
          </cell>
          <cell r="AF506">
            <v>0</v>
          </cell>
          <cell r="AH506">
            <v>0</v>
          </cell>
          <cell r="AK506">
            <v>0</v>
          </cell>
          <cell r="AM506">
            <v>446.07103825136613</v>
          </cell>
          <cell r="AS506">
            <v>0</v>
          </cell>
          <cell r="AT506">
            <v>22000</v>
          </cell>
          <cell r="AU506">
            <v>22000</v>
          </cell>
          <cell r="AV506">
            <v>22000</v>
          </cell>
          <cell r="AW506">
            <v>0.1</v>
          </cell>
          <cell r="AX506">
            <v>0</v>
          </cell>
          <cell r="AY506">
            <v>1100</v>
          </cell>
          <cell r="AZ506">
            <v>0</v>
          </cell>
          <cell r="BA506">
            <v>1100</v>
          </cell>
        </row>
        <row r="507">
          <cell r="G507">
            <v>39504</v>
          </cell>
          <cell r="J507">
            <v>39499</v>
          </cell>
          <cell r="O507">
            <v>7925</v>
          </cell>
          <cell r="P507">
            <v>7925</v>
          </cell>
          <cell r="T507">
            <v>7925</v>
          </cell>
          <cell r="V507">
            <v>0</v>
          </cell>
          <cell r="W507">
            <v>120.47732240437159</v>
          </cell>
          <cell r="X507">
            <v>120.47732240437159</v>
          </cell>
          <cell r="Z507">
            <v>0.1391</v>
          </cell>
          <cell r="AB507">
            <v>0</v>
          </cell>
          <cell r="AC507">
            <v>0</v>
          </cell>
          <cell r="AF507">
            <v>0</v>
          </cell>
          <cell r="AH507">
            <v>0</v>
          </cell>
          <cell r="AK507">
            <v>0</v>
          </cell>
          <cell r="AM507">
            <v>120.47732240437159</v>
          </cell>
          <cell r="AS507">
            <v>0</v>
          </cell>
          <cell r="AT507">
            <v>7925</v>
          </cell>
          <cell r="AU507">
            <v>7925</v>
          </cell>
          <cell r="AV507">
            <v>7925</v>
          </cell>
          <cell r="AW507">
            <v>0.15</v>
          </cell>
          <cell r="AX507">
            <v>0</v>
          </cell>
          <cell r="AY507">
            <v>594.375</v>
          </cell>
          <cell r="AZ507">
            <v>0</v>
          </cell>
          <cell r="BA507">
            <v>594.375</v>
          </cell>
        </row>
        <row r="508">
          <cell r="G508">
            <v>39500</v>
          </cell>
          <cell r="J508">
            <v>39500</v>
          </cell>
          <cell r="O508">
            <v>119000</v>
          </cell>
          <cell r="P508">
            <v>119000</v>
          </cell>
          <cell r="T508">
            <v>119000</v>
          </cell>
          <cell r="V508">
            <v>0</v>
          </cell>
          <cell r="W508">
            <v>1763.8336065573774</v>
          </cell>
          <cell r="X508">
            <v>1763.8336065573774</v>
          </cell>
          <cell r="Z508">
            <v>0.1391</v>
          </cell>
          <cell r="AB508">
            <v>0</v>
          </cell>
          <cell r="AC508">
            <v>0</v>
          </cell>
          <cell r="AF508">
            <v>0</v>
          </cell>
          <cell r="AH508">
            <v>0</v>
          </cell>
          <cell r="AK508">
            <v>0</v>
          </cell>
          <cell r="AM508">
            <v>1763.8336065573774</v>
          </cell>
          <cell r="AS508">
            <v>0</v>
          </cell>
          <cell r="AT508">
            <v>119000</v>
          </cell>
          <cell r="AU508">
            <v>119000</v>
          </cell>
          <cell r="AV508">
            <v>119000</v>
          </cell>
          <cell r="AW508">
            <v>0.15</v>
          </cell>
          <cell r="AX508">
            <v>0</v>
          </cell>
          <cell r="AY508">
            <v>8925</v>
          </cell>
          <cell r="AZ508">
            <v>0</v>
          </cell>
          <cell r="BA508">
            <v>8925</v>
          </cell>
        </row>
        <row r="509">
          <cell r="G509">
            <v>39538</v>
          </cell>
          <cell r="J509">
            <v>39503</v>
          </cell>
          <cell r="O509">
            <v>66604</v>
          </cell>
          <cell r="P509">
            <v>66604</v>
          </cell>
          <cell r="T509">
            <v>66604</v>
          </cell>
          <cell r="V509">
            <v>0</v>
          </cell>
          <cell r="W509">
            <v>911.27374426229517</v>
          </cell>
          <cell r="X509">
            <v>911.27374426229517</v>
          </cell>
          <cell r="Z509">
            <v>0.1391</v>
          </cell>
          <cell r="AB509">
            <v>0</v>
          </cell>
          <cell r="AC509">
            <v>0</v>
          </cell>
          <cell r="AF509">
            <v>0</v>
          </cell>
          <cell r="AH509">
            <v>0</v>
          </cell>
          <cell r="AK509">
            <v>0</v>
          </cell>
          <cell r="AM509">
            <v>911.27374426229517</v>
          </cell>
          <cell r="AS509">
            <v>0</v>
          </cell>
          <cell r="AT509">
            <v>66604</v>
          </cell>
          <cell r="AU509">
            <v>66604</v>
          </cell>
          <cell r="AV509">
            <v>66604</v>
          </cell>
          <cell r="AW509">
            <v>0.15</v>
          </cell>
          <cell r="AX509">
            <v>0.2</v>
          </cell>
          <cell r="AY509">
            <v>4995.3</v>
          </cell>
          <cell r="AZ509">
            <v>6660.4000000000005</v>
          </cell>
          <cell r="BA509">
            <v>11655.7</v>
          </cell>
        </row>
        <row r="510">
          <cell r="G510">
            <v>39520</v>
          </cell>
          <cell r="J510">
            <v>39504</v>
          </cell>
          <cell r="O510">
            <v>187500</v>
          </cell>
          <cell r="P510">
            <v>187500</v>
          </cell>
          <cell r="T510">
            <v>187500</v>
          </cell>
          <cell r="V510">
            <v>0</v>
          </cell>
          <cell r="W510">
            <v>7172.1311475409839</v>
          </cell>
          <cell r="X510">
            <v>7172.1311475409839</v>
          </cell>
          <cell r="Z510">
            <v>0.4</v>
          </cell>
          <cell r="AB510">
            <v>0</v>
          </cell>
          <cell r="AC510">
            <v>0</v>
          </cell>
          <cell r="AF510">
            <v>0</v>
          </cell>
          <cell r="AH510">
            <v>0</v>
          </cell>
          <cell r="AK510">
            <v>0</v>
          </cell>
          <cell r="AM510">
            <v>7172.1311475409839</v>
          </cell>
          <cell r="AS510">
            <v>0</v>
          </cell>
          <cell r="AT510">
            <v>187500</v>
          </cell>
          <cell r="AU510">
            <v>187500</v>
          </cell>
          <cell r="AV510">
            <v>187500</v>
          </cell>
          <cell r="AW510">
            <v>0.6</v>
          </cell>
          <cell r="AX510">
            <v>0</v>
          </cell>
          <cell r="AY510">
            <v>56250</v>
          </cell>
          <cell r="AZ510">
            <v>0</v>
          </cell>
          <cell r="BA510">
            <v>56250</v>
          </cell>
        </row>
        <row r="511">
          <cell r="G511">
            <v>39505</v>
          </cell>
          <cell r="J511">
            <v>39505</v>
          </cell>
          <cell r="O511">
            <v>418834</v>
          </cell>
          <cell r="P511">
            <v>837668</v>
          </cell>
          <cell r="T511">
            <v>837668</v>
          </cell>
          <cell r="V511">
            <v>0</v>
          </cell>
          <cell r="W511">
            <v>10824.22688306011</v>
          </cell>
          <cell r="X511">
            <v>10824.22688306011</v>
          </cell>
          <cell r="Z511">
            <v>0.1391</v>
          </cell>
          <cell r="AB511">
            <v>0</v>
          </cell>
          <cell r="AC511">
            <v>0</v>
          </cell>
          <cell r="AF511">
            <v>0</v>
          </cell>
          <cell r="AH511">
            <v>0</v>
          </cell>
          <cell r="AK511">
            <v>0</v>
          </cell>
          <cell r="AM511">
            <v>10824.22688306011</v>
          </cell>
          <cell r="AS511">
            <v>0</v>
          </cell>
          <cell r="AT511">
            <v>837668</v>
          </cell>
          <cell r="AU511">
            <v>837668</v>
          </cell>
          <cell r="AV511">
            <v>837668</v>
          </cell>
          <cell r="AW511">
            <v>0.15</v>
          </cell>
          <cell r="AX511">
            <v>0.2</v>
          </cell>
          <cell r="AY511">
            <v>62825.1</v>
          </cell>
          <cell r="AZ511">
            <v>83766.8</v>
          </cell>
          <cell r="BA511">
            <v>146591.9</v>
          </cell>
        </row>
        <row r="512">
          <cell r="G512">
            <v>39505</v>
          </cell>
          <cell r="J512">
            <v>39505</v>
          </cell>
          <cell r="O512">
            <v>119250</v>
          </cell>
          <cell r="P512">
            <v>357750</v>
          </cell>
          <cell r="T512">
            <v>357750</v>
          </cell>
          <cell r="V512">
            <v>0</v>
          </cell>
          <cell r="W512">
            <v>4622.7946721311482</v>
          </cell>
          <cell r="X512">
            <v>4622.7946721311482</v>
          </cell>
          <cell r="Z512">
            <v>0.1391</v>
          </cell>
          <cell r="AB512">
            <v>0</v>
          </cell>
          <cell r="AC512">
            <v>0</v>
          </cell>
          <cell r="AF512">
            <v>0</v>
          </cell>
          <cell r="AH512">
            <v>0</v>
          </cell>
          <cell r="AK512">
            <v>0</v>
          </cell>
          <cell r="AM512">
            <v>4622.7946721311482</v>
          </cell>
          <cell r="AS512">
            <v>0</v>
          </cell>
          <cell r="AT512">
            <v>357750</v>
          </cell>
          <cell r="AU512">
            <v>357750</v>
          </cell>
          <cell r="AV512">
            <v>357750</v>
          </cell>
          <cell r="AW512">
            <v>0.15</v>
          </cell>
          <cell r="AX512">
            <v>0.2</v>
          </cell>
          <cell r="AY512">
            <v>26831.25</v>
          </cell>
          <cell r="AZ512">
            <v>35775</v>
          </cell>
          <cell r="BA512">
            <v>62606.25</v>
          </cell>
        </row>
        <row r="513">
          <cell r="G513">
            <v>39505</v>
          </cell>
          <cell r="J513">
            <v>39505</v>
          </cell>
          <cell r="O513">
            <v>25210</v>
          </cell>
          <cell r="P513">
            <v>25210</v>
          </cell>
          <cell r="T513">
            <v>25210</v>
          </cell>
          <cell r="V513">
            <v>0</v>
          </cell>
          <cell r="W513">
            <v>325.76003825136615</v>
          </cell>
          <cell r="X513">
            <v>325.76003825136615</v>
          </cell>
          <cell r="Z513">
            <v>0.1391</v>
          </cell>
          <cell r="AB513">
            <v>0</v>
          </cell>
          <cell r="AC513">
            <v>0</v>
          </cell>
          <cell r="AF513">
            <v>0</v>
          </cell>
          <cell r="AH513">
            <v>0</v>
          </cell>
          <cell r="AK513">
            <v>0</v>
          </cell>
          <cell r="AM513">
            <v>325.76003825136615</v>
          </cell>
          <cell r="AS513">
            <v>0</v>
          </cell>
          <cell r="AT513">
            <v>25210</v>
          </cell>
          <cell r="AU513">
            <v>25210</v>
          </cell>
          <cell r="AV513">
            <v>25210</v>
          </cell>
          <cell r="AW513">
            <v>0.15</v>
          </cell>
          <cell r="AX513">
            <v>0.2</v>
          </cell>
          <cell r="AY513">
            <v>1890.75</v>
          </cell>
          <cell r="AZ513">
            <v>2521</v>
          </cell>
          <cell r="BA513">
            <v>4411.75</v>
          </cell>
        </row>
        <row r="514">
          <cell r="G514">
            <v>39517</v>
          </cell>
          <cell r="J514">
            <v>39505</v>
          </cell>
          <cell r="O514">
            <v>2100</v>
          </cell>
          <cell r="P514">
            <v>2100</v>
          </cell>
          <cell r="T514">
            <v>2100</v>
          </cell>
          <cell r="V514">
            <v>0</v>
          </cell>
          <cell r="W514">
            <v>2100</v>
          </cell>
          <cell r="X514">
            <v>2100</v>
          </cell>
          <cell r="Z514">
            <v>0.1391</v>
          </cell>
          <cell r="AB514">
            <v>0</v>
          </cell>
          <cell r="AC514">
            <v>0</v>
          </cell>
          <cell r="AF514">
            <v>0</v>
          </cell>
          <cell r="AH514">
            <v>0</v>
          </cell>
          <cell r="AK514">
            <v>0</v>
          </cell>
          <cell r="AM514">
            <v>2100</v>
          </cell>
          <cell r="AS514">
            <v>0</v>
          </cell>
          <cell r="AT514">
            <v>2100</v>
          </cell>
          <cell r="AU514">
            <v>2100</v>
          </cell>
          <cell r="AV514">
            <v>2100</v>
          </cell>
          <cell r="AW514">
            <v>0.15</v>
          </cell>
          <cell r="AX514">
            <v>0</v>
          </cell>
          <cell r="AY514">
            <v>157.5</v>
          </cell>
          <cell r="AZ514">
            <v>0</v>
          </cell>
          <cell r="BA514">
            <v>157.5</v>
          </cell>
        </row>
        <row r="515">
          <cell r="G515">
            <v>39517</v>
          </cell>
          <cell r="J515">
            <v>39505</v>
          </cell>
          <cell r="O515">
            <v>2100</v>
          </cell>
          <cell r="P515">
            <v>4200</v>
          </cell>
          <cell r="T515">
            <v>4200</v>
          </cell>
          <cell r="V515">
            <v>0</v>
          </cell>
          <cell r="W515">
            <v>4200</v>
          </cell>
          <cell r="X515">
            <v>4200</v>
          </cell>
          <cell r="Z515">
            <v>0.1391</v>
          </cell>
          <cell r="AB515">
            <v>0</v>
          </cell>
          <cell r="AC515">
            <v>0</v>
          </cell>
          <cell r="AF515">
            <v>0</v>
          </cell>
          <cell r="AH515">
            <v>0</v>
          </cell>
          <cell r="AK515">
            <v>0</v>
          </cell>
          <cell r="AM515">
            <v>4200</v>
          </cell>
          <cell r="AS515">
            <v>0</v>
          </cell>
          <cell r="AT515">
            <v>4200</v>
          </cell>
          <cell r="AU515">
            <v>4200</v>
          </cell>
          <cell r="AV515">
            <v>4200</v>
          </cell>
          <cell r="AW515">
            <v>0.15</v>
          </cell>
          <cell r="AX515">
            <v>0</v>
          </cell>
          <cell r="AY515">
            <v>315</v>
          </cell>
          <cell r="AZ515">
            <v>0</v>
          </cell>
          <cell r="BA515">
            <v>315</v>
          </cell>
        </row>
        <row r="516">
          <cell r="G516">
            <v>39517</v>
          </cell>
          <cell r="J516">
            <v>39505</v>
          </cell>
          <cell r="O516">
            <v>4250</v>
          </cell>
          <cell r="P516">
            <v>4250</v>
          </cell>
          <cell r="T516">
            <v>4250</v>
          </cell>
          <cell r="V516">
            <v>0</v>
          </cell>
          <cell r="W516">
            <v>4250</v>
          </cell>
          <cell r="X516">
            <v>4250</v>
          </cell>
          <cell r="Z516">
            <v>0.1391</v>
          </cell>
          <cell r="AB516">
            <v>0</v>
          </cell>
          <cell r="AC516">
            <v>0</v>
          </cell>
          <cell r="AF516">
            <v>0</v>
          </cell>
          <cell r="AH516">
            <v>0</v>
          </cell>
          <cell r="AK516">
            <v>0</v>
          </cell>
          <cell r="AM516">
            <v>4250</v>
          </cell>
          <cell r="AS516">
            <v>0</v>
          </cell>
          <cell r="AT516">
            <v>4250</v>
          </cell>
          <cell r="AU516">
            <v>4250</v>
          </cell>
          <cell r="AV516">
            <v>4250</v>
          </cell>
          <cell r="AW516">
            <v>0.15</v>
          </cell>
          <cell r="AX516">
            <v>0</v>
          </cell>
          <cell r="AY516">
            <v>318.75</v>
          </cell>
          <cell r="AZ516">
            <v>0</v>
          </cell>
          <cell r="BA516">
            <v>318.75</v>
          </cell>
        </row>
        <row r="517">
          <cell r="G517">
            <v>39508</v>
          </cell>
          <cell r="J517">
            <v>39508</v>
          </cell>
          <cell r="O517">
            <v>23583.33</v>
          </cell>
          <cell r="P517">
            <v>70749.990000000005</v>
          </cell>
          <cell r="T517">
            <v>70749.990000000005</v>
          </cell>
          <cell r="V517">
            <v>0</v>
          </cell>
          <cell r="W517">
            <v>833.55473190983616</v>
          </cell>
          <cell r="X517">
            <v>833.55473190983616</v>
          </cell>
          <cell r="Z517">
            <v>0.1391</v>
          </cell>
          <cell r="AB517">
            <v>0</v>
          </cell>
          <cell r="AC517">
            <v>0</v>
          </cell>
          <cell r="AF517">
            <v>0</v>
          </cell>
          <cell r="AH517">
            <v>0</v>
          </cell>
          <cell r="AK517">
            <v>0</v>
          </cell>
          <cell r="AM517">
            <v>833.55473190983616</v>
          </cell>
          <cell r="AS517">
            <v>0</v>
          </cell>
          <cell r="AT517">
            <v>70749.990000000005</v>
          </cell>
          <cell r="AU517">
            <v>70749.990000000005</v>
          </cell>
          <cell r="AV517">
            <v>70749.990000000005</v>
          </cell>
          <cell r="AW517">
            <v>0.15</v>
          </cell>
          <cell r="AX517">
            <v>0</v>
          </cell>
          <cell r="AY517">
            <v>5306.2492499999998</v>
          </cell>
          <cell r="AZ517">
            <v>0</v>
          </cell>
          <cell r="BA517">
            <v>5306.2492499999998</v>
          </cell>
        </row>
        <row r="518">
          <cell r="G518">
            <v>39515</v>
          </cell>
          <cell r="J518">
            <v>39508</v>
          </cell>
          <cell r="O518">
            <v>3979751</v>
          </cell>
          <cell r="P518">
            <v>3979751</v>
          </cell>
          <cell r="T518">
            <v>3979751</v>
          </cell>
          <cell r="V518">
            <v>0</v>
          </cell>
          <cell r="W518">
            <v>87270.720084426226</v>
          </cell>
          <cell r="X518">
            <v>87270.720084426226</v>
          </cell>
          <cell r="Z518">
            <v>0.25890000000000002</v>
          </cell>
          <cell r="AB518">
            <v>0</v>
          </cell>
          <cell r="AC518">
            <v>0</v>
          </cell>
          <cell r="AF518">
            <v>0</v>
          </cell>
          <cell r="AH518">
            <v>0</v>
          </cell>
          <cell r="AK518">
            <v>0</v>
          </cell>
          <cell r="AM518">
            <v>87270.720084426226</v>
          </cell>
          <cell r="AS518">
            <v>0</v>
          </cell>
          <cell r="AT518">
            <v>3979751</v>
          </cell>
          <cell r="AU518">
            <v>3979751</v>
          </cell>
          <cell r="AV518">
            <v>3979751</v>
          </cell>
          <cell r="AW518">
            <v>0.15</v>
          </cell>
          <cell r="AX518">
            <v>0</v>
          </cell>
          <cell r="AY518">
            <v>298481.32500000001</v>
          </cell>
          <cell r="AZ518">
            <v>0</v>
          </cell>
          <cell r="BA518">
            <v>298481.32500000001</v>
          </cell>
        </row>
        <row r="519">
          <cell r="G519">
            <v>39519</v>
          </cell>
          <cell r="J519">
            <v>39520</v>
          </cell>
          <cell r="O519">
            <v>2000</v>
          </cell>
          <cell r="P519">
            <v>2000</v>
          </cell>
          <cell r="T519">
            <v>2000</v>
          </cell>
          <cell r="V519">
            <v>0</v>
          </cell>
          <cell r="W519">
            <v>2000</v>
          </cell>
          <cell r="X519">
            <v>2000</v>
          </cell>
          <cell r="Z519">
            <v>0.1391</v>
          </cell>
          <cell r="AB519">
            <v>0</v>
          </cell>
          <cell r="AC519">
            <v>0</v>
          </cell>
          <cell r="AF519">
            <v>0</v>
          </cell>
          <cell r="AH519">
            <v>0</v>
          </cell>
          <cell r="AK519">
            <v>0</v>
          </cell>
          <cell r="AM519">
            <v>2000</v>
          </cell>
          <cell r="AS519">
            <v>0</v>
          </cell>
          <cell r="AT519">
            <v>2000</v>
          </cell>
          <cell r="AU519">
            <v>2000</v>
          </cell>
          <cell r="AV519">
            <v>2000</v>
          </cell>
          <cell r="AW519">
            <v>0.15</v>
          </cell>
          <cell r="AX519">
            <v>0.2</v>
          </cell>
          <cell r="AY519">
            <v>150</v>
          </cell>
          <cell r="AZ519">
            <v>200</v>
          </cell>
          <cell r="BA519">
            <v>350</v>
          </cell>
        </row>
        <row r="520">
          <cell r="G520">
            <v>39531</v>
          </cell>
          <cell r="J520">
            <v>39526</v>
          </cell>
          <cell r="O520">
            <v>11336</v>
          </cell>
          <cell r="P520">
            <v>22672</v>
          </cell>
          <cell r="T520">
            <v>22672</v>
          </cell>
          <cell r="V520">
            <v>0</v>
          </cell>
          <cell r="W520">
            <v>322.11584699453556</v>
          </cell>
          <cell r="X520">
            <v>322.11584699453556</v>
          </cell>
          <cell r="Z520">
            <v>0.4</v>
          </cell>
          <cell r="AB520">
            <v>0</v>
          </cell>
          <cell r="AC520">
            <v>0</v>
          </cell>
          <cell r="AF520">
            <v>0</v>
          </cell>
          <cell r="AH520">
            <v>0</v>
          </cell>
          <cell r="AK520">
            <v>0</v>
          </cell>
          <cell r="AM520">
            <v>322.11584699453556</v>
          </cell>
          <cell r="AS520">
            <v>0</v>
          </cell>
          <cell r="AT520">
            <v>22672</v>
          </cell>
          <cell r="AU520">
            <v>22672</v>
          </cell>
          <cell r="AV520">
            <v>22672</v>
          </cell>
          <cell r="AW520">
            <v>0.6</v>
          </cell>
          <cell r="AX520">
            <v>0</v>
          </cell>
          <cell r="AY520">
            <v>6801.5999999999995</v>
          </cell>
          <cell r="AZ520">
            <v>0</v>
          </cell>
          <cell r="BA520">
            <v>6801.5999999999995</v>
          </cell>
        </row>
        <row r="521">
          <cell r="G521">
            <v>39531</v>
          </cell>
          <cell r="J521">
            <v>39526</v>
          </cell>
          <cell r="O521">
            <v>10913</v>
          </cell>
          <cell r="P521">
            <v>10913</v>
          </cell>
          <cell r="T521">
            <v>10913</v>
          </cell>
          <cell r="V521">
            <v>0</v>
          </cell>
          <cell r="W521">
            <v>155.04808743169397</v>
          </cell>
          <cell r="X521">
            <v>155.04808743169397</v>
          </cell>
          <cell r="Z521">
            <v>0.4</v>
          </cell>
          <cell r="AB521">
            <v>0</v>
          </cell>
          <cell r="AC521">
            <v>0</v>
          </cell>
          <cell r="AF521">
            <v>0</v>
          </cell>
          <cell r="AH521">
            <v>0</v>
          </cell>
          <cell r="AK521">
            <v>0</v>
          </cell>
          <cell r="AM521">
            <v>155.04808743169397</v>
          </cell>
          <cell r="AS521">
            <v>0</v>
          </cell>
          <cell r="AT521">
            <v>10913</v>
          </cell>
          <cell r="AU521">
            <v>10913</v>
          </cell>
          <cell r="AV521">
            <v>10913</v>
          </cell>
          <cell r="AW521">
            <v>0.6</v>
          </cell>
          <cell r="AX521">
            <v>0</v>
          </cell>
          <cell r="AY521">
            <v>3273.9</v>
          </cell>
          <cell r="AZ521">
            <v>0</v>
          </cell>
          <cell r="BA521">
            <v>3273.9</v>
          </cell>
        </row>
        <row r="522">
          <cell r="G522">
            <v>39531</v>
          </cell>
          <cell r="J522">
            <v>39526</v>
          </cell>
          <cell r="O522">
            <v>10913</v>
          </cell>
          <cell r="P522">
            <v>10913</v>
          </cell>
          <cell r="T522">
            <v>10913</v>
          </cell>
          <cell r="V522">
            <v>0</v>
          </cell>
          <cell r="W522">
            <v>155.04808743169397</v>
          </cell>
          <cell r="X522">
            <v>155.04808743169397</v>
          </cell>
          <cell r="Z522">
            <v>0.4</v>
          </cell>
          <cell r="AB522">
            <v>0</v>
          </cell>
          <cell r="AC522">
            <v>0</v>
          </cell>
          <cell r="AF522">
            <v>0</v>
          </cell>
          <cell r="AH522">
            <v>0</v>
          </cell>
          <cell r="AK522">
            <v>0</v>
          </cell>
          <cell r="AM522">
            <v>155.04808743169397</v>
          </cell>
          <cell r="AS522">
            <v>0</v>
          </cell>
          <cell r="AT522">
            <v>10913</v>
          </cell>
          <cell r="AU522">
            <v>10913</v>
          </cell>
          <cell r="AV522">
            <v>10913</v>
          </cell>
          <cell r="AW522">
            <v>0.6</v>
          </cell>
          <cell r="AX522">
            <v>0</v>
          </cell>
          <cell r="AY522">
            <v>3273.9</v>
          </cell>
          <cell r="AZ522">
            <v>0</v>
          </cell>
          <cell r="BA522">
            <v>3273.9</v>
          </cell>
        </row>
        <row r="523">
          <cell r="G523">
            <v>39531</v>
          </cell>
          <cell r="J523">
            <v>39526</v>
          </cell>
          <cell r="O523">
            <v>10913</v>
          </cell>
          <cell r="P523">
            <v>10913</v>
          </cell>
          <cell r="T523">
            <v>10913</v>
          </cell>
          <cell r="V523">
            <v>0</v>
          </cell>
          <cell r="W523">
            <v>155.04808743169397</v>
          </cell>
          <cell r="X523">
            <v>155.04808743169397</v>
          </cell>
          <cell r="Z523">
            <v>0.4</v>
          </cell>
          <cell r="AB523">
            <v>0</v>
          </cell>
          <cell r="AC523">
            <v>0</v>
          </cell>
          <cell r="AF523">
            <v>0</v>
          </cell>
          <cell r="AH523">
            <v>0</v>
          </cell>
          <cell r="AK523">
            <v>0</v>
          </cell>
          <cell r="AM523">
            <v>155.04808743169397</v>
          </cell>
          <cell r="AS523">
            <v>0</v>
          </cell>
          <cell r="AT523">
            <v>10913</v>
          </cell>
          <cell r="AU523">
            <v>10913</v>
          </cell>
          <cell r="AV523">
            <v>10913</v>
          </cell>
          <cell r="AW523">
            <v>0.6</v>
          </cell>
          <cell r="AX523">
            <v>0</v>
          </cell>
          <cell r="AY523">
            <v>3273.9</v>
          </cell>
          <cell r="AZ523">
            <v>0</v>
          </cell>
          <cell r="BA523">
            <v>3273.9</v>
          </cell>
        </row>
        <row r="524">
          <cell r="G524">
            <v>39532</v>
          </cell>
          <cell r="J524">
            <v>39526</v>
          </cell>
          <cell r="O524">
            <v>11557.5</v>
          </cell>
          <cell r="P524">
            <v>23115</v>
          </cell>
          <cell r="T524">
            <v>23115</v>
          </cell>
          <cell r="V524">
            <v>0</v>
          </cell>
          <cell r="W524">
            <v>328.40983606557376</v>
          </cell>
          <cell r="X524">
            <v>328.40983606557376</v>
          </cell>
          <cell r="Z524">
            <v>0.4</v>
          </cell>
          <cell r="AB524">
            <v>0</v>
          </cell>
          <cell r="AC524">
            <v>0</v>
          </cell>
          <cell r="AF524">
            <v>0</v>
          </cell>
          <cell r="AH524">
            <v>0</v>
          </cell>
          <cell r="AK524">
            <v>0</v>
          </cell>
          <cell r="AM524">
            <v>328.40983606557376</v>
          </cell>
          <cell r="AS524">
            <v>0</v>
          </cell>
          <cell r="AT524">
            <v>23115</v>
          </cell>
          <cell r="AU524">
            <v>23115</v>
          </cell>
          <cell r="AV524">
            <v>23115</v>
          </cell>
          <cell r="AW524">
            <v>0.6</v>
          </cell>
          <cell r="AX524">
            <v>0</v>
          </cell>
          <cell r="AY524">
            <v>6934.5</v>
          </cell>
          <cell r="AZ524">
            <v>0</v>
          </cell>
          <cell r="BA524">
            <v>6934.5</v>
          </cell>
        </row>
        <row r="525">
          <cell r="G525">
            <v>39533</v>
          </cell>
          <cell r="J525">
            <v>39527</v>
          </cell>
          <cell r="O525">
            <v>11250</v>
          </cell>
          <cell r="P525">
            <v>11250</v>
          </cell>
          <cell r="T525">
            <v>11250</v>
          </cell>
          <cell r="V525">
            <v>0</v>
          </cell>
          <cell r="W525">
            <v>51.307377049180324</v>
          </cell>
          <cell r="X525">
            <v>51.307377049180324</v>
          </cell>
          <cell r="Z525">
            <v>0.1391</v>
          </cell>
          <cell r="AB525">
            <v>0</v>
          </cell>
          <cell r="AC525">
            <v>0</v>
          </cell>
          <cell r="AF525">
            <v>0</v>
          </cell>
          <cell r="AH525">
            <v>0</v>
          </cell>
          <cell r="AK525">
            <v>0</v>
          </cell>
          <cell r="AM525">
            <v>51.307377049180324</v>
          </cell>
          <cell r="AS525">
            <v>0</v>
          </cell>
          <cell r="AT525">
            <v>11250</v>
          </cell>
          <cell r="AU525">
            <v>11250</v>
          </cell>
          <cell r="AV525">
            <v>11250</v>
          </cell>
          <cell r="AW525">
            <v>0.15</v>
          </cell>
          <cell r="AX525">
            <v>0.2</v>
          </cell>
          <cell r="AY525">
            <v>843.75</v>
          </cell>
          <cell r="AZ525">
            <v>1125</v>
          </cell>
          <cell r="BA525">
            <v>1968.75</v>
          </cell>
        </row>
        <row r="526">
          <cell r="G526">
            <v>39538</v>
          </cell>
          <cell r="J526">
            <v>39531</v>
          </cell>
          <cell r="O526">
            <v>144844</v>
          </cell>
          <cell r="P526">
            <v>144844</v>
          </cell>
          <cell r="T526">
            <v>144844</v>
          </cell>
          <cell r="V526">
            <v>0</v>
          </cell>
          <cell r="W526">
            <v>440.38907978142078</v>
          </cell>
          <cell r="X526">
            <v>440.38907978142078</v>
          </cell>
          <cell r="Z526">
            <v>0.1391</v>
          </cell>
          <cell r="AB526">
            <v>0</v>
          </cell>
          <cell r="AC526">
            <v>0</v>
          </cell>
          <cell r="AF526">
            <v>0</v>
          </cell>
          <cell r="AH526">
            <v>0</v>
          </cell>
          <cell r="AK526">
            <v>0</v>
          </cell>
          <cell r="AM526">
            <v>440.38907978142078</v>
          </cell>
          <cell r="AS526">
            <v>0</v>
          </cell>
          <cell r="AT526">
            <v>144844</v>
          </cell>
          <cell r="AU526">
            <v>144844</v>
          </cell>
          <cell r="AV526">
            <v>144844</v>
          </cell>
          <cell r="AW526">
            <v>0.15</v>
          </cell>
          <cell r="AX526">
            <v>0</v>
          </cell>
          <cell r="AY526">
            <v>10863.3</v>
          </cell>
          <cell r="AZ526">
            <v>0</v>
          </cell>
          <cell r="BA526">
            <v>10863.3</v>
          </cell>
        </row>
        <row r="527">
          <cell r="G527">
            <v>39538</v>
          </cell>
          <cell r="J527">
            <v>39533</v>
          </cell>
          <cell r="O527">
            <v>28080</v>
          </cell>
          <cell r="P527">
            <v>28080</v>
          </cell>
          <cell r="T527">
            <v>28080</v>
          </cell>
          <cell r="V527">
            <v>0</v>
          </cell>
          <cell r="W527">
            <v>64.031606557377046</v>
          </cell>
          <cell r="X527">
            <v>64.031606557377046</v>
          </cell>
          <cell r="Z527">
            <v>0.1391</v>
          </cell>
          <cell r="AB527">
            <v>0</v>
          </cell>
          <cell r="AC527">
            <v>0</v>
          </cell>
          <cell r="AF527">
            <v>0</v>
          </cell>
          <cell r="AH527">
            <v>0</v>
          </cell>
          <cell r="AK527">
            <v>0</v>
          </cell>
          <cell r="AM527">
            <v>64.031606557377046</v>
          </cell>
          <cell r="AS527">
            <v>0</v>
          </cell>
          <cell r="AT527">
            <v>28080</v>
          </cell>
          <cell r="AU527">
            <v>28080</v>
          </cell>
          <cell r="AV527">
            <v>28080</v>
          </cell>
          <cell r="AW527">
            <v>0.15</v>
          </cell>
          <cell r="AX527">
            <v>0.2</v>
          </cell>
          <cell r="AY527">
            <v>2106</v>
          </cell>
          <cell r="AZ527">
            <v>2808</v>
          </cell>
          <cell r="BA527">
            <v>4914</v>
          </cell>
        </row>
        <row r="528">
          <cell r="G528">
            <v>39538</v>
          </cell>
          <cell r="J528">
            <v>39533</v>
          </cell>
          <cell r="O528">
            <v>44200</v>
          </cell>
          <cell r="P528">
            <v>88400</v>
          </cell>
          <cell r="T528">
            <v>88400</v>
          </cell>
          <cell r="V528">
            <v>0</v>
          </cell>
          <cell r="W528">
            <v>579.67213114754099</v>
          </cell>
          <cell r="X528">
            <v>579.67213114754099</v>
          </cell>
          <cell r="Z528">
            <v>0.4</v>
          </cell>
          <cell r="AB528">
            <v>0</v>
          </cell>
          <cell r="AC528">
            <v>0</v>
          </cell>
          <cell r="AF528">
            <v>0</v>
          </cell>
          <cell r="AH528">
            <v>0</v>
          </cell>
          <cell r="AK528">
            <v>0</v>
          </cell>
          <cell r="AM528">
            <v>579.67213114754099</v>
          </cell>
          <cell r="AS528">
            <v>0</v>
          </cell>
          <cell r="AT528">
            <v>88400</v>
          </cell>
          <cell r="AU528">
            <v>88400</v>
          </cell>
          <cell r="AV528">
            <v>88400</v>
          </cell>
          <cell r="AW528">
            <v>0.6</v>
          </cell>
          <cell r="AX528">
            <v>0</v>
          </cell>
          <cell r="AY528">
            <v>26520</v>
          </cell>
          <cell r="AZ528">
            <v>0</v>
          </cell>
          <cell r="BA528">
            <v>26520</v>
          </cell>
        </row>
        <row r="529">
          <cell r="G529">
            <v>39538</v>
          </cell>
          <cell r="J529">
            <v>39533</v>
          </cell>
          <cell r="O529">
            <v>1200</v>
          </cell>
          <cell r="P529">
            <v>2400</v>
          </cell>
          <cell r="T529">
            <v>2400</v>
          </cell>
          <cell r="V529">
            <v>0</v>
          </cell>
          <cell r="W529">
            <v>2400</v>
          </cell>
          <cell r="X529">
            <v>2400</v>
          </cell>
          <cell r="Z529">
            <v>0.18099999999999999</v>
          </cell>
          <cell r="AB529">
            <v>0</v>
          </cell>
          <cell r="AC529">
            <v>0</v>
          </cell>
          <cell r="AF529">
            <v>0</v>
          </cell>
          <cell r="AH529">
            <v>0</v>
          </cell>
          <cell r="AK529">
            <v>0</v>
          </cell>
          <cell r="AM529">
            <v>2400</v>
          </cell>
          <cell r="AS529">
            <v>0</v>
          </cell>
          <cell r="AT529">
            <v>2400</v>
          </cell>
          <cell r="AU529">
            <v>2400</v>
          </cell>
          <cell r="AV529">
            <v>2400</v>
          </cell>
          <cell r="AW529">
            <v>0.1</v>
          </cell>
          <cell r="AX529">
            <v>0</v>
          </cell>
          <cell r="AY529">
            <v>120</v>
          </cell>
          <cell r="AZ529">
            <v>0</v>
          </cell>
          <cell r="BA529">
            <v>120</v>
          </cell>
        </row>
        <row r="530">
          <cell r="G530">
            <v>39538</v>
          </cell>
          <cell r="J530">
            <v>39538</v>
          </cell>
          <cell r="O530">
            <v>18990</v>
          </cell>
          <cell r="P530">
            <v>56970</v>
          </cell>
          <cell r="T530">
            <v>56970</v>
          </cell>
          <cell r="V530">
            <v>0</v>
          </cell>
          <cell r="W530">
            <v>62.26229508196721</v>
          </cell>
          <cell r="X530">
            <v>62.26229508196721</v>
          </cell>
          <cell r="Z530">
            <v>0.4</v>
          </cell>
          <cell r="AB530">
            <v>0</v>
          </cell>
          <cell r="AC530">
            <v>0</v>
          </cell>
          <cell r="AF530">
            <v>0</v>
          </cell>
          <cell r="AH530">
            <v>0</v>
          </cell>
          <cell r="AK530">
            <v>0</v>
          </cell>
          <cell r="AM530">
            <v>62.26229508196721</v>
          </cell>
          <cell r="AS530">
            <v>0</v>
          </cell>
          <cell r="AT530">
            <v>56970</v>
          </cell>
          <cell r="AU530">
            <v>56970</v>
          </cell>
          <cell r="AV530">
            <v>56970</v>
          </cell>
          <cell r="AW530">
            <v>0.6</v>
          </cell>
          <cell r="AX530">
            <v>0</v>
          </cell>
          <cell r="AY530">
            <v>17091</v>
          </cell>
          <cell r="AZ530">
            <v>0</v>
          </cell>
          <cell r="BA530">
            <v>17091</v>
          </cell>
        </row>
        <row r="531">
          <cell r="G531">
            <v>39538</v>
          </cell>
          <cell r="J531">
            <v>39538</v>
          </cell>
          <cell r="O531">
            <v>8894</v>
          </cell>
          <cell r="P531">
            <v>17788</v>
          </cell>
          <cell r="T531">
            <v>17788</v>
          </cell>
          <cell r="V531">
            <v>0</v>
          </cell>
          <cell r="W531">
            <v>19.440437158469948</v>
          </cell>
          <cell r="X531">
            <v>19.440437158469948</v>
          </cell>
          <cell r="Z531">
            <v>0.4</v>
          </cell>
          <cell r="AB531">
            <v>0</v>
          </cell>
          <cell r="AC531">
            <v>0</v>
          </cell>
          <cell r="AF531">
            <v>0</v>
          </cell>
          <cell r="AH531">
            <v>0</v>
          </cell>
          <cell r="AK531">
            <v>0</v>
          </cell>
          <cell r="AM531">
            <v>19.440437158469948</v>
          </cell>
          <cell r="AS531">
            <v>0</v>
          </cell>
          <cell r="AT531">
            <v>17788</v>
          </cell>
          <cell r="AU531">
            <v>17788</v>
          </cell>
          <cell r="AV531">
            <v>17788</v>
          </cell>
          <cell r="AW531">
            <v>0.6</v>
          </cell>
          <cell r="AX531">
            <v>0</v>
          </cell>
          <cell r="AY531">
            <v>5336.4</v>
          </cell>
          <cell r="AZ531">
            <v>0</v>
          </cell>
          <cell r="BA531">
            <v>5336.4</v>
          </cell>
        </row>
        <row r="532">
          <cell r="G532">
            <v>39538</v>
          </cell>
          <cell r="J532">
            <v>39538</v>
          </cell>
          <cell r="O532">
            <v>7596</v>
          </cell>
          <cell r="P532">
            <v>15192</v>
          </cell>
          <cell r="T532">
            <v>15192</v>
          </cell>
          <cell r="V532">
            <v>0</v>
          </cell>
          <cell r="W532">
            <v>16.60327868852459</v>
          </cell>
          <cell r="X532">
            <v>16.60327868852459</v>
          </cell>
          <cell r="Z532">
            <v>0.4</v>
          </cell>
          <cell r="AB532">
            <v>0</v>
          </cell>
          <cell r="AC532">
            <v>0</v>
          </cell>
          <cell r="AF532">
            <v>0</v>
          </cell>
          <cell r="AH532">
            <v>0</v>
          </cell>
          <cell r="AK532">
            <v>0</v>
          </cell>
          <cell r="AM532">
            <v>16.60327868852459</v>
          </cell>
          <cell r="AS532">
            <v>0</v>
          </cell>
          <cell r="AT532">
            <v>15192</v>
          </cell>
          <cell r="AU532">
            <v>15192</v>
          </cell>
          <cell r="AV532">
            <v>15192</v>
          </cell>
          <cell r="AW532">
            <v>0.6</v>
          </cell>
          <cell r="AX532">
            <v>0</v>
          </cell>
          <cell r="AY532">
            <v>4557.5999999999995</v>
          </cell>
          <cell r="AZ532">
            <v>0</v>
          </cell>
          <cell r="BA532">
            <v>4557.5999999999995</v>
          </cell>
        </row>
        <row r="533">
          <cell r="G533">
            <v>39538</v>
          </cell>
          <cell r="J533">
            <v>39538</v>
          </cell>
          <cell r="O533">
            <v>11394</v>
          </cell>
          <cell r="P533">
            <v>34182</v>
          </cell>
          <cell r="T533">
            <v>34182</v>
          </cell>
          <cell r="V533">
            <v>0</v>
          </cell>
          <cell r="W533">
            <v>37.357377049180329</v>
          </cell>
          <cell r="X533">
            <v>37.357377049180329</v>
          </cell>
          <cell r="Z533">
            <v>0.4</v>
          </cell>
          <cell r="AB533">
            <v>0</v>
          </cell>
          <cell r="AC533">
            <v>0</v>
          </cell>
          <cell r="AF533">
            <v>0</v>
          </cell>
          <cell r="AH533">
            <v>0</v>
          </cell>
          <cell r="AK533">
            <v>0</v>
          </cell>
          <cell r="AM533">
            <v>37.357377049180329</v>
          </cell>
          <cell r="AS533">
            <v>0</v>
          </cell>
          <cell r="AT533">
            <v>34182</v>
          </cell>
          <cell r="AU533">
            <v>34182</v>
          </cell>
          <cell r="AV533">
            <v>34182</v>
          </cell>
          <cell r="AW533">
            <v>0.6</v>
          </cell>
          <cell r="AX533">
            <v>0</v>
          </cell>
          <cell r="AY533">
            <v>10254.6</v>
          </cell>
          <cell r="AZ533">
            <v>0</v>
          </cell>
          <cell r="BA533">
            <v>10254.6</v>
          </cell>
        </row>
        <row r="534">
          <cell r="G534">
            <v>39538</v>
          </cell>
          <cell r="J534">
            <v>39538</v>
          </cell>
          <cell r="O534">
            <v>8175</v>
          </cell>
          <cell r="P534">
            <v>8175</v>
          </cell>
          <cell r="T534">
            <v>8175</v>
          </cell>
          <cell r="V534">
            <v>0</v>
          </cell>
          <cell r="W534">
            <v>8.9344262295081975</v>
          </cell>
          <cell r="X534">
            <v>8.9344262295081975</v>
          </cell>
          <cell r="Z534">
            <v>0.4</v>
          </cell>
          <cell r="AB534">
            <v>0</v>
          </cell>
          <cell r="AC534">
            <v>0</v>
          </cell>
          <cell r="AF534">
            <v>0</v>
          </cell>
          <cell r="AH534">
            <v>0</v>
          </cell>
          <cell r="AK534">
            <v>0</v>
          </cell>
          <cell r="AM534">
            <v>8.9344262295081975</v>
          </cell>
          <cell r="AS534">
            <v>0</v>
          </cell>
          <cell r="AT534">
            <v>8175</v>
          </cell>
          <cell r="AU534">
            <v>8175</v>
          </cell>
          <cell r="AV534">
            <v>8175</v>
          </cell>
          <cell r="AW534">
            <v>0.6</v>
          </cell>
          <cell r="AX534">
            <v>0</v>
          </cell>
          <cell r="AY534">
            <v>2452.5</v>
          </cell>
          <cell r="AZ534">
            <v>0</v>
          </cell>
          <cell r="BA534">
            <v>2452.5</v>
          </cell>
        </row>
        <row r="535">
          <cell r="G535">
            <v>39538</v>
          </cell>
          <cell r="J535">
            <v>39538</v>
          </cell>
          <cell r="O535">
            <v>11394</v>
          </cell>
          <cell r="P535">
            <v>22788</v>
          </cell>
          <cell r="T535">
            <v>22788</v>
          </cell>
          <cell r="V535">
            <v>0</v>
          </cell>
          <cell r="W535">
            <v>24.904918032786888</v>
          </cell>
          <cell r="X535">
            <v>24.904918032786888</v>
          </cell>
          <cell r="Z535">
            <v>0.4</v>
          </cell>
          <cell r="AB535">
            <v>0</v>
          </cell>
          <cell r="AC535">
            <v>0</v>
          </cell>
          <cell r="AF535">
            <v>0</v>
          </cell>
          <cell r="AH535">
            <v>0</v>
          </cell>
          <cell r="AK535">
            <v>0</v>
          </cell>
          <cell r="AM535">
            <v>24.904918032786888</v>
          </cell>
          <cell r="AS535">
            <v>0</v>
          </cell>
          <cell r="AT535">
            <v>22788</v>
          </cell>
          <cell r="AU535">
            <v>22788</v>
          </cell>
          <cell r="AV535">
            <v>22788</v>
          </cell>
          <cell r="AW535">
            <v>0.6</v>
          </cell>
          <cell r="AX535">
            <v>0</v>
          </cell>
          <cell r="AY535">
            <v>6836.4</v>
          </cell>
          <cell r="AZ535">
            <v>0</v>
          </cell>
          <cell r="BA535">
            <v>6836.4</v>
          </cell>
        </row>
        <row r="536">
          <cell r="J536">
            <v>39538</v>
          </cell>
          <cell r="P536">
            <v>0</v>
          </cell>
          <cell r="T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B536">
            <v>0</v>
          </cell>
          <cell r="AC536">
            <v>0</v>
          </cell>
          <cell r="AF536">
            <v>0</v>
          </cell>
          <cell r="AH536">
            <v>0</v>
          </cell>
          <cell r="AK536">
            <v>0</v>
          </cell>
          <cell r="AM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.6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</row>
        <row r="537">
          <cell r="G537">
            <v>23</v>
          </cell>
          <cell r="J537">
            <v>23</v>
          </cell>
          <cell r="O537">
            <v>23</v>
          </cell>
          <cell r="P537">
            <v>33066069</v>
          </cell>
          <cell r="Q537">
            <v>0</v>
          </cell>
          <cell r="T537">
            <v>33066069</v>
          </cell>
          <cell r="U537">
            <v>0</v>
          </cell>
          <cell r="V537">
            <v>0</v>
          </cell>
          <cell r="W537">
            <v>2258164.8108308739</v>
          </cell>
          <cell r="X537">
            <v>2258164.8108308739</v>
          </cell>
          <cell r="AC537">
            <v>0</v>
          </cell>
          <cell r="AD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2258164.8108308739</v>
          </cell>
          <cell r="AN537">
            <v>13050499</v>
          </cell>
          <cell r="AO537">
            <v>886839</v>
          </cell>
          <cell r="AR537">
            <v>1851407</v>
          </cell>
          <cell r="AS537">
            <v>11037669</v>
          </cell>
          <cell r="AT537">
            <v>22028400</v>
          </cell>
          <cell r="AU537">
            <v>33066069</v>
          </cell>
          <cell r="AV537">
            <v>34917476</v>
          </cell>
          <cell r="AW537">
            <v>0.14999999999999994</v>
          </cell>
          <cell r="AX537">
            <v>0.19130434782608702</v>
          </cell>
          <cell r="AY537">
            <v>3585491.4</v>
          </cell>
          <cell r="AZ537">
            <v>4408148.8000000007</v>
          </cell>
          <cell r="BA537">
            <v>7993640.2000000011</v>
          </cell>
        </row>
        <row r="541">
          <cell r="AU541">
            <v>-4408148.8000000007</v>
          </cell>
        </row>
      </sheetData>
      <sheetData sheetId="6">
        <row r="3">
          <cell r="A3">
            <v>39538</v>
          </cell>
        </row>
        <row r="4">
          <cell r="A4">
            <v>39172</v>
          </cell>
        </row>
        <row r="6">
          <cell r="A6">
            <v>38807</v>
          </cell>
        </row>
        <row r="12">
          <cell r="A12">
            <v>39082</v>
          </cell>
        </row>
        <row r="13">
          <cell r="A13">
            <v>39359</v>
          </cell>
        </row>
        <row r="14">
          <cell r="A14">
            <v>39386</v>
          </cell>
        </row>
        <row r="19">
          <cell r="A19">
            <v>39538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A-3 diag"/>
      <sheetName val="Main Equ. List"/>
      <sheetName val="A0744339"/>
      <sheetName val="BTL"/>
      <sheetName val="MSU"/>
      <sheetName val="Total Haryana POs AMC Sheet 3%"/>
      <sheetName val="delhi 03-04AMC @ 3%"/>
      <sheetName val="itemsdetails"/>
      <sheetName val="B'Sheet"/>
      <sheetName val="Sum_1"/>
      <sheetName val="Main_Equ__List"/>
      <sheetName val="Total_Haryana_POs_AMC_Sheet_3%"/>
      <sheetName val="delhi_03-04AMC_@_3%"/>
      <sheetName val="NW RTU"/>
      <sheetName val="Asmp"/>
      <sheetName val="Ref"/>
      <sheetName val="currency"/>
      <sheetName val="Power&amp;Fuel"/>
      <sheetName val="Sheet2"/>
      <sheetName val="Sum_11"/>
      <sheetName val="Total_Haryana_POs_AMC_Sheet_3%1"/>
      <sheetName val="delhi_03-04AMC_@_3%1"/>
      <sheetName val="Main_Equ__List1"/>
      <sheetName val="NW_RTU"/>
      <sheetName val="Sheet1"/>
      <sheetName val="FORM-16"/>
      <sheetName val="MAIN LATEST"/>
      <sheetName val="Acc Char"/>
      <sheetName val="Rates &amp; MoUs"/>
      <sheetName val="Other Rev"/>
      <sheetName val="Assumptions "/>
      <sheetName val="Site wise NADs"/>
      <sheetName val="Sheet4"/>
      <sheetName val="Sheet3"/>
      <sheetName val="Sum_12"/>
      <sheetName val="Total_Haryana_POs_AMC_Sheet_3%2"/>
      <sheetName val="delhi_03-04AMC_@_3%2"/>
      <sheetName val="Main_Equ__List2"/>
      <sheetName val="NW_RTU1"/>
      <sheetName val="TDS WCT Report"/>
      <sheetName val="TDS WCT Report (2)"/>
      <sheetName val="Reco"/>
      <sheetName val="LANGUAGE"/>
      <sheetName val="BSS AM Page"/>
      <sheetName val="Other assumptions"/>
      <sheetName val="VISION 2000"/>
      <sheetName val="1-OBJ98 "/>
      <sheetName val="Chart"/>
      <sheetName val="Logic"/>
      <sheetName val=""/>
      <sheetName val="SuperTool v84.46.Public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Sens"/>
      <sheetName val="oresreqsum"/>
      <sheetName val="C Sum"/>
      <sheetName val="A Sum"/>
      <sheetName val="CAPEX PROFIT CENTRE-CONSOL"/>
      <sheetName val="4608"/>
      <sheetName val="2525"/>
      <sheetName val="UNP-NCW "/>
      <sheetName val="Graph"/>
      <sheetName val="CINDER"/>
      <sheetName val="Assumptions 1"/>
      <sheetName val="COMMON"/>
      <sheetName val="MAYANK"/>
      <sheetName val="currency (2)"/>
      <sheetName val="tbc"/>
      <sheetName val="qtr wise f.exps(ACT)"/>
      <sheetName val="FIXED EXPS(MIS)"/>
      <sheetName val="Stock Transfer"/>
      <sheetName val="computation"/>
      <sheetName val="A"/>
      <sheetName val="Back_Cal_for OMC"/>
      <sheetName val="ABSTRACT"/>
      <sheetName val="Abs PMRL"/>
      <sheetName val="C_flow 95"/>
      <sheetName val="Legend"/>
      <sheetName val="deferred taxes"/>
      <sheetName val="Ramnagar Sugar P&amp;L"/>
      <sheetName val="cfdatabase"/>
      <sheetName val="CON-I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AFFI内訳"/>
      <sheetName val="Excess Calc"/>
      <sheetName val="AV"/>
      <sheetName val="PR Query"/>
      <sheetName val="MTO REV.2(ARMOR)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wkg cflo"/>
      <sheetName val="Ods 2"/>
      <sheetName val="data 3A|6A"/>
      <sheetName val="Other exp."/>
      <sheetName val="NLD - Assum"/>
      <sheetName val="Capex-fixed"/>
      <sheetName val="Makro1"/>
      <sheetName val="Classification"/>
      <sheetName val="Sales"/>
      <sheetName val="SPS DETAIL"/>
      <sheetName val="0012SSA"/>
      <sheetName val="Aseet1998"/>
      <sheetName val="SAP EMP"/>
      <sheetName val="GSS_Var"/>
      <sheetName val="SPARE_Var"/>
      <sheetName val="CCR-NS"/>
      <sheetName val="DSL-S"/>
      <sheetName val="MRM_Var"/>
      <sheetName val="DETAIL-S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TIL -BSHEET"/>
    </sheetNames>
    <sheetDataSet>
      <sheetData sheetId="0" refreshError="1"/>
      <sheetData sheetId="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-INT (2)"/>
      <sheetName val="ACC-INT"/>
      <sheetName val="ass - exps"/>
      <sheetName val="ass - inc"/>
      <sheetName val="loan exps"/>
      <sheetName val="FII"/>
      <sheetName val="exp"/>
    </sheetNames>
    <sheetDataSet>
      <sheetData sheetId="0"/>
      <sheetData sheetId="1">
        <row r="2">
          <cell r="B2" t="str">
            <v>PREMIER HIGH INCOME TRUST PLC INVESTMENT TRUST PLC</v>
          </cell>
        </row>
        <row r="3">
          <cell r="V3" t="str">
            <v>30 June 2000</v>
          </cell>
        </row>
        <row r="4">
          <cell r="B4" t="str">
            <v>FIXED INTEREST SCHEDULE AS AT 30.06.2000</v>
          </cell>
        </row>
        <row r="8">
          <cell r="B8" t="str">
            <v>STOCK</v>
          </cell>
          <cell r="D8" t="str">
            <v>RATE</v>
          </cell>
          <cell r="F8" t="str">
            <v>HOLDING</v>
          </cell>
          <cell r="H8" t="str">
            <v>PERIOD</v>
          </cell>
          <cell r="J8" t="str">
            <v>DAYS</v>
          </cell>
          <cell r="L8" t="str">
            <v>INTEREST</v>
          </cell>
          <cell r="N8" t="str">
            <v>INTEREST</v>
          </cell>
          <cell r="P8" t="str">
            <v>INTEREST</v>
          </cell>
          <cell r="R8" t="str">
            <v>TAX</v>
          </cell>
          <cell r="S8" t="str">
            <v>DATE</v>
          </cell>
          <cell r="T8" t="str">
            <v>EX RATE</v>
          </cell>
          <cell r="V8" t="str">
            <v>ACCRUED</v>
          </cell>
        </row>
        <row r="9">
          <cell r="H9" t="str">
            <v>FROM</v>
          </cell>
          <cell r="I9" t="str">
            <v>TO</v>
          </cell>
          <cell r="L9" t="str">
            <v>PURCH'D</v>
          </cell>
          <cell r="N9" t="str">
            <v>SOLD</v>
          </cell>
          <cell r="P9" t="str">
            <v>REC'D</v>
          </cell>
          <cell r="R9" t="str">
            <v>PAID</v>
          </cell>
          <cell r="S9" t="str">
            <v>RECEIVED</v>
          </cell>
          <cell r="T9" t="str">
            <v>@ EX DATE</v>
          </cell>
          <cell r="V9" t="str">
            <v>DAYS</v>
          </cell>
          <cell r="X9" t="str">
            <v>AMOUNT</v>
          </cell>
          <cell r="Y9" t="str">
            <v>CURRENCY</v>
          </cell>
          <cell r="Z9" t="str">
            <v>EX-RATE</v>
          </cell>
          <cell r="AA9" t="str">
            <v>AMOUNT</v>
          </cell>
        </row>
        <row r="10">
          <cell r="H10" t="str">
            <v>(settlement date)</v>
          </cell>
          <cell r="L10" t="str">
            <v>£</v>
          </cell>
          <cell r="N10" t="str">
            <v>£</v>
          </cell>
          <cell r="P10" t="str">
            <v>£</v>
          </cell>
          <cell r="R10" t="str">
            <v>£</v>
          </cell>
          <cell r="X10" t="str">
            <v>local currency</v>
          </cell>
          <cell r="AA10" t="str">
            <v>£</v>
          </cell>
        </row>
        <row r="13">
          <cell r="B13" t="str">
            <v>ABN-AMRO BK NV 4.75%BDS 24/6/2009 EUR1000</v>
          </cell>
          <cell r="D13">
            <v>4.7500000000000001E-2</v>
          </cell>
          <cell r="F13">
            <v>450000</v>
          </cell>
          <cell r="H13">
            <v>36335</v>
          </cell>
          <cell r="I13">
            <v>37072</v>
          </cell>
          <cell r="J13">
            <v>738</v>
          </cell>
          <cell r="L13">
            <v>0</v>
          </cell>
          <cell r="P13">
            <v>13325.23</v>
          </cell>
          <cell r="R13">
            <v>2665.0460000000003</v>
          </cell>
          <cell r="S13">
            <v>36701</v>
          </cell>
          <cell r="V13">
            <v>372</v>
          </cell>
          <cell r="X13">
            <v>21784.931506849316</v>
          </cell>
          <cell r="Y13" t="str">
            <v>EUR</v>
          </cell>
          <cell r="Z13">
            <v>1.5792999999999999</v>
          </cell>
          <cell r="AA13">
            <v>13794.04261815318</v>
          </cell>
        </row>
        <row r="14">
          <cell r="B14" t="str">
            <v>AGUAS DE BARCELONA (AGBAR) 6% 12/11/09</v>
          </cell>
          <cell r="D14">
            <v>0.06</v>
          </cell>
          <cell r="F14">
            <v>432000</v>
          </cell>
          <cell r="H14">
            <v>36479</v>
          </cell>
          <cell r="I14">
            <v>37072</v>
          </cell>
          <cell r="J14">
            <v>594</v>
          </cell>
          <cell r="L14">
            <v>136.37</v>
          </cell>
          <cell r="V14">
            <v>594</v>
          </cell>
          <cell r="X14">
            <v>42182.136986301368</v>
          </cell>
          <cell r="Y14" t="str">
            <v>EUR</v>
          </cell>
          <cell r="Z14">
            <v>1.5792999999999999</v>
          </cell>
          <cell r="AA14">
            <v>26709.388327930963</v>
          </cell>
        </row>
        <row r="15">
          <cell r="B15" t="str">
            <v>ARGENTINA (REP OF), 9% 24/05/05</v>
          </cell>
          <cell r="D15">
            <v>0.09</v>
          </cell>
          <cell r="F15">
            <v>100000</v>
          </cell>
          <cell r="H15">
            <v>36670</v>
          </cell>
          <cell r="I15">
            <v>37072</v>
          </cell>
          <cell r="J15">
            <v>403</v>
          </cell>
          <cell r="L15">
            <v>0</v>
          </cell>
          <cell r="V15">
            <v>403</v>
          </cell>
          <cell r="X15">
            <v>9936.9863013698632</v>
          </cell>
          <cell r="Y15" t="str">
            <v>EUR</v>
          </cell>
          <cell r="Z15">
            <v>1.5792999999999999</v>
          </cell>
          <cell r="AA15">
            <v>6292.0194398593449</v>
          </cell>
        </row>
        <row r="16">
          <cell r="B16" t="str">
            <v>AUSTRIA(REP OF) 4% BDS 15/7/2009 EUR1000</v>
          </cell>
          <cell r="D16">
            <v>0.04</v>
          </cell>
          <cell r="F16">
            <v>900000</v>
          </cell>
          <cell r="H16">
            <v>36336</v>
          </cell>
          <cell r="I16">
            <v>37072</v>
          </cell>
          <cell r="J16">
            <v>737</v>
          </cell>
          <cell r="L16">
            <v>7809.34</v>
          </cell>
          <cell r="P16">
            <v>9142.56</v>
          </cell>
          <cell r="R16">
            <v>1828.5119999999999</v>
          </cell>
          <cell r="S16">
            <v>36356</v>
          </cell>
          <cell r="T16">
            <v>1.5313000000000001</v>
          </cell>
          <cell r="V16">
            <v>717</v>
          </cell>
          <cell r="W16"/>
          <cell r="X16">
            <v>70717.808219178085</v>
          </cell>
          <cell r="Y16" t="str">
            <v>EUR</v>
          </cell>
          <cell r="Z16">
            <v>1.5792999999999999</v>
          </cell>
          <cell r="AA16">
            <v>44777.944797807948</v>
          </cell>
        </row>
        <row r="17">
          <cell r="B17" t="str">
            <v>B.A.T. INTL FIN 4.875% 25/2/2009 EUR1000</v>
          </cell>
          <cell r="D17">
            <v>4.8750000000000002E-2</v>
          </cell>
          <cell r="F17">
            <v>500000</v>
          </cell>
          <cell r="H17">
            <v>36334</v>
          </cell>
          <cell r="I17">
            <v>37072</v>
          </cell>
          <cell r="J17">
            <v>739</v>
          </cell>
          <cell r="L17">
            <v>5145.71</v>
          </cell>
          <cell r="P17">
            <v>14962.25</v>
          </cell>
          <cell r="R17">
            <v>2992.4500000000003</v>
          </cell>
          <cell r="S17">
            <v>36581</v>
          </cell>
          <cell r="T17">
            <v>1.6291</v>
          </cell>
          <cell r="V17">
            <v>492</v>
          </cell>
          <cell r="X17">
            <v>32856.164383561641</v>
          </cell>
          <cell r="Y17" t="str">
            <v>EUR</v>
          </cell>
          <cell r="Z17">
            <v>1.5792999999999999</v>
          </cell>
          <cell r="AA17">
            <v>20804.257825341381</v>
          </cell>
        </row>
        <row r="18">
          <cell r="B18" t="str">
            <v>BELGIUM KINGDOM, GOV'T 3.75% 28/03/09</v>
          </cell>
          <cell r="D18">
            <v>3.7499999999999999E-2</v>
          </cell>
          <cell r="F18">
            <v>550000</v>
          </cell>
          <cell r="H18">
            <v>36388</v>
          </cell>
          <cell r="I18">
            <v>36683</v>
          </cell>
          <cell r="J18">
            <v>296</v>
          </cell>
          <cell r="L18">
            <v>5268</v>
          </cell>
          <cell r="N18">
            <v>2467.39</v>
          </cell>
          <cell r="P18">
            <v>12615.3</v>
          </cell>
          <cell r="R18">
            <v>1892.2949999999998</v>
          </cell>
          <cell r="S18">
            <v>36613</v>
          </cell>
          <cell r="T18">
            <v>1.6394</v>
          </cell>
          <cell r="V18" t="str">
            <v>sold</v>
          </cell>
          <cell r="X18">
            <v>0</v>
          </cell>
          <cell r="Y18" t="str">
            <v>EUR</v>
          </cell>
          <cell r="Z18">
            <v>1.5792999999999999</v>
          </cell>
          <cell r="AA18">
            <v>0</v>
          </cell>
        </row>
        <row r="19">
          <cell r="B19" t="str">
            <v>DUTCH GOV'T 5.5% BNDS 15/1/28</v>
          </cell>
          <cell r="D19">
            <v>5.5E-2</v>
          </cell>
          <cell r="F19">
            <v>475000</v>
          </cell>
          <cell r="H19">
            <v>36683</v>
          </cell>
          <cell r="I19">
            <v>37072</v>
          </cell>
          <cell r="J19">
            <v>390</v>
          </cell>
          <cell r="L19">
            <v>6367.23</v>
          </cell>
          <cell r="V19">
            <v>390</v>
          </cell>
          <cell r="X19">
            <v>27914.383561643837</v>
          </cell>
          <cell r="Y19" t="str">
            <v>EUR</v>
          </cell>
          <cell r="Z19">
            <v>1.5792999999999999</v>
          </cell>
          <cell r="AA19">
            <v>17675.162136164021</v>
          </cell>
        </row>
        <row r="20">
          <cell r="B20" t="str">
            <v>ENRON CORP, 4.375% BDS 8/4/2005 EUR1000</v>
          </cell>
          <cell r="D20">
            <v>4.3749999999999997E-2</v>
          </cell>
          <cell r="F20">
            <v>455000</v>
          </cell>
          <cell r="H20">
            <v>36328</v>
          </cell>
          <cell r="I20">
            <v>36479</v>
          </cell>
          <cell r="J20">
            <v>152</v>
          </cell>
          <cell r="L20">
            <v>2468.59</v>
          </cell>
          <cell r="N20">
            <v>7714.95</v>
          </cell>
          <cell r="V20" t="str">
            <v>sold</v>
          </cell>
          <cell r="X20">
            <v>0</v>
          </cell>
          <cell r="Y20" t="str">
            <v>EUR</v>
          </cell>
          <cell r="Z20">
            <v>1.5792999999999999</v>
          </cell>
          <cell r="AA20">
            <v>0</v>
          </cell>
        </row>
        <row r="21">
          <cell r="B21" t="str">
            <v>FRANCE(GOV'T OF), 5.5% 25/4/29</v>
          </cell>
          <cell r="D21">
            <v>5.5E-2</v>
          </cell>
          <cell r="F21">
            <v>450000</v>
          </cell>
          <cell r="H21">
            <v>36446</v>
          </cell>
          <cell r="I21">
            <v>37072</v>
          </cell>
          <cell r="J21">
            <v>627</v>
          </cell>
          <cell r="L21">
            <v>7533.9</v>
          </cell>
          <cell r="P21">
            <v>14530.63</v>
          </cell>
          <cell r="R21">
            <v>2906.1360000000004</v>
          </cell>
          <cell r="S21">
            <v>36641</v>
          </cell>
          <cell r="T21">
            <v>1.7033</v>
          </cell>
          <cell r="V21">
            <v>432</v>
          </cell>
          <cell r="X21">
            <v>29293.150684931508</v>
          </cell>
          <cell r="Y21" t="str">
            <v>EUR</v>
          </cell>
          <cell r="Z21">
            <v>1.5792999999999999</v>
          </cell>
          <cell r="AA21">
            <v>18548.186338840947</v>
          </cell>
        </row>
        <row r="22">
          <cell r="B22" t="str">
            <v>GEN ELECTRIC, 7.375% 19/1/10</v>
          </cell>
          <cell r="D22">
            <v>7.3749999999999996E-2</v>
          </cell>
          <cell r="F22">
            <v>460000</v>
          </cell>
          <cell r="H22">
            <v>36564</v>
          </cell>
          <cell r="I22">
            <v>37072</v>
          </cell>
          <cell r="J22">
            <v>509</v>
          </cell>
          <cell r="L22">
            <v>1117.17</v>
          </cell>
          <cell r="R22">
            <v>0</v>
          </cell>
          <cell r="V22">
            <v>509</v>
          </cell>
          <cell r="X22">
            <v>47309.109589041094</v>
          </cell>
          <cell r="Y22" t="str">
            <v>USD</v>
          </cell>
          <cell r="Z22">
            <v>1.5139</v>
          </cell>
          <cell r="AA22">
            <v>31249.824683956071</v>
          </cell>
        </row>
        <row r="23">
          <cell r="B23" t="str">
            <v>HALIFAX 6% 26/2/08</v>
          </cell>
          <cell r="D23">
            <v>0.06</v>
          </cell>
          <cell r="F23">
            <v>470000</v>
          </cell>
          <cell r="H23">
            <v>36565</v>
          </cell>
          <cell r="I23">
            <v>37072</v>
          </cell>
          <cell r="J23">
            <v>508</v>
          </cell>
          <cell r="L23">
            <v>16863.91</v>
          </cell>
          <cell r="P23">
            <v>17685.79</v>
          </cell>
          <cell r="R23">
            <v>3537.1580000000004</v>
          </cell>
          <cell r="S23">
            <v>36584</v>
          </cell>
          <cell r="T23">
            <v>1.5945</v>
          </cell>
          <cell r="V23">
            <v>489</v>
          </cell>
          <cell r="X23">
            <v>37780.273972602743</v>
          </cell>
          <cell r="Y23" t="str">
            <v>USD</v>
          </cell>
          <cell r="Z23">
            <v>1.5139</v>
          </cell>
          <cell r="AA23">
            <v>24955.594142679663</v>
          </cell>
        </row>
        <row r="24">
          <cell r="B24" t="str">
            <v>HOUSEHOLD FIN CORP, 5.125% BDS 24/6/2009</v>
          </cell>
          <cell r="D24">
            <v>5.1249999999999997E-2</v>
          </cell>
          <cell r="F24">
            <v>455000</v>
          </cell>
          <cell r="H24">
            <v>36335</v>
          </cell>
          <cell r="I24">
            <v>37072</v>
          </cell>
          <cell r="J24">
            <v>738</v>
          </cell>
          <cell r="L24">
            <v>0</v>
          </cell>
          <cell r="P24">
            <v>14536.97</v>
          </cell>
          <cell r="R24">
            <v>2907.3940000000002</v>
          </cell>
          <cell r="S24">
            <v>36701</v>
          </cell>
          <cell r="V24">
            <v>372</v>
          </cell>
          <cell r="X24">
            <v>23765.95890410959</v>
          </cell>
          <cell r="Y24" t="str">
            <v>EUR</v>
          </cell>
          <cell r="Z24">
            <v>1.5792999999999999</v>
          </cell>
          <cell r="AA24">
            <v>15048.413160330267</v>
          </cell>
        </row>
        <row r="25">
          <cell r="B25" t="str">
            <v>INT'L PAPER 5.375% 11/08/06</v>
          </cell>
          <cell r="D25">
            <v>5.3749999999999999E-2</v>
          </cell>
          <cell r="F25">
            <v>390000</v>
          </cell>
          <cell r="H25">
            <v>36490</v>
          </cell>
          <cell r="I25">
            <v>37072</v>
          </cell>
          <cell r="J25">
            <v>583</v>
          </cell>
          <cell r="L25">
            <v>4904.62</v>
          </cell>
          <cell r="N25">
            <v>2307.92</v>
          </cell>
          <cell r="V25">
            <v>583</v>
          </cell>
          <cell r="X25">
            <v>33482.568493150684</v>
          </cell>
          <cell r="Y25" t="str">
            <v>EUR</v>
          </cell>
          <cell r="Z25">
            <v>1.5792999999999999</v>
          </cell>
          <cell r="AA25">
            <v>21200.891846483053</v>
          </cell>
        </row>
        <row r="26">
          <cell r="B26" t="str">
            <v>JAPAN(GOVT OF), 2% BDS 20/2/2009"209"JPY</v>
          </cell>
          <cell r="D26">
            <v>0.02</v>
          </cell>
          <cell r="F26">
            <v>150000000</v>
          </cell>
          <cell r="H26">
            <v>36332</v>
          </cell>
          <cell r="I26">
            <v>36410</v>
          </cell>
          <cell r="J26">
            <v>79</v>
          </cell>
          <cell r="L26">
            <v>6319.16</v>
          </cell>
          <cell r="N26">
            <v>10587.35</v>
          </cell>
          <cell r="V26" t="str">
            <v>sold</v>
          </cell>
          <cell r="X26">
            <v>0</v>
          </cell>
          <cell r="Y26" t="str">
            <v>YEN</v>
          </cell>
          <cell r="Z26">
            <v>160.1729</v>
          </cell>
          <cell r="AA26">
            <v>0</v>
          </cell>
        </row>
        <row r="27">
          <cell r="B27" t="str">
            <v>JAPAN(GOVT OF), 1.4% BDS 22/6/2009"213"JPY</v>
          </cell>
          <cell r="D27">
            <v>1.4E-2</v>
          </cell>
          <cell r="F27">
            <v>110000000</v>
          </cell>
          <cell r="H27">
            <v>36410</v>
          </cell>
          <cell r="I27">
            <v>36490</v>
          </cell>
          <cell r="J27">
            <v>81</v>
          </cell>
          <cell r="L27">
            <v>2797.87</v>
          </cell>
          <cell r="N27">
            <v>5188.99</v>
          </cell>
          <cell r="V27" t="str">
            <v>sold</v>
          </cell>
          <cell r="X27">
            <v>0</v>
          </cell>
          <cell r="Y27" t="str">
            <v>YEN</v>
          </cell>
          <cell r="Z27">
            <v>160.1729</v>
          </cell>
          <cell r="AA27">
            <v>0</v>
          </cell>
        </row>
        <row r="28">
          <cell r="B28" t="str">
            <v>JOHN HANCOCK GLOBAL FUND 6.5% 22/6/2004</v>
          </cell>
          <cell r="D28">
            <v>6.5000000000000002E-2</v>
          </cell>
          <cell r="F28">
            <v>475000</v>
          </cell>
          <cell r="H28">
            <v>36333</v>
          </cell>
          <cell r="I28">
            <v>37072</v>
          </cell>
          <cell r="J28">
            <v>740</v>
          </cell>
          <cell r="L28">
            <v>0</v>
          </cell>
          <cell r="P28">
            <v>20428.080000000002</v>
          </cell>
          <cell r="R28">
            <v>4085.6160000000004</v>
          </cell>
          <cell r="S28">
            <v>36699</v>
          </cell>
          <cell r="T28">
            <v>1.5114000000000001</v>
          </cell>
          <cell r="V28">
            <v>374</v>
          </cell>
          <cell r="X28">
            <v>31636.301369863013</v>
          </cell>
          <cell r="Y28" t="str">
            <v>USD</v>
          </cell>
          <cell r="Z28">
            <v>1.5139</v>
          </cell>
          <cell r="AA28">
            <v>20897.220007836062</v>
          </cell>
        </row>
        <row r="29">
          <cell r="B29" t="str">
            <v>LANDWIRT RENTENBK, 5.375% NTS 18/2/2004</v>
          </cell>
          <cell r="D29">
            <v>5.3749999999999999E-2</v>
          </cell>
          <cell r="F29">
            <v>480000</v>
          </cell>
          <cell r="H29">
            <v>36333</v>
          </cell>
          <cell r="I29">
            <v>37072</v>
          </cell>
          <cell r="J29">
            <v>740</v>
          </cell>
          <cell r="L29">
            <v>5571.58</v>
          </cell>
          <cell r="P29">
            <v>16153.27</v>
          </cell>
          <cell r="R29">
            <v>3230.6540000000005</v>
          </cell>
          <cell r="S29">
            <v>36574</v>
          </cell>
          <cell r="T29">
            <v>1.5972</v>
          </cell>
          <cell r="V29">
            <v>499</v>
          </cell>
          <cell r="X29">
            <v>35271.780821917811</v>
          </cell>
          <cell r="Y29" t="str">
            <v>USD</v>
          </cell>
          <cell r="Z29">
            <v>1.5139</v>
          </cell>
          <cell r="AA29">
            <v>23298.620002587893</v>
          </cell>
        </row>
        <row r="30">
          <cell r="B30" t="str">
            <v>LLOYDS BANK 4.75% 20/3/11</v>
          </cell>
          <cell r="D30">
            <v>4.7500000000000001E-2</v>
          </cell>
          <cell r="F30">
            <v>470000</v>
          </cell>
          <cell r="H30">
            <v>36605</v>
          </cell>
          <cell r="I30">
            <v>37072</v>
          </cell>
          <cell r="J30">
            <v>468</v>
          </cell>
          <cell r="L30">
            <v>74.91</v>
          </cell>
          <cell r="V30">
            <v>468</v>
          </cell>
          <cell r="X30">
            <v>28624.931506849316</v>
          </cell>
          <cell r="Y30" t="str">
            <v>EUR</v>
          </cell>
          <cell r="Z30">
            <v>1.5792999999999999</v>
          </cell>
          <cell r="AA30">
            <v>18125.075354175468</v>
          </cell>
        </row>
        <row r="31">
          <cell r="B31" t="str">
            <v>SPAIN GOV'T 6% 31/01/29</v>
          </cell>
          <cell r="D31">
            <v>0.06</v>
          </cell>
          <cell r="F31">
            <v>482000</v>
          </cell>
          <cell r="H31">
            <v>36565</v>
          </cell>
          <cell r="I31">
            <v>37072</v>
          </cell>
          <cell r="J31">
            <v>508</v>
          </cell>
          <cell r="L31">
            <v>438.6</v>
          </cell>
          <cell r="V31">
            <v>508</v>
          </cell>
          <cell r="X31">
            <v>40250.301369863017</v>
          </cell>
          <cell r="Y31" t="str">
            <v>EUR</v>
          </cell>
          <cell r="Z31">
            <v>1.5792999999999999</v>
          </cell>
          <cell r="AA31">
            <v>25486.165623923902</v>
          </cell>
        </row>
        <row r="32">
          <cell r="B32" t="str">
            <v>STAGECOACH HOLDINGS 6% 24/11/04</v>
          </cell>
          <cell r="D32">
            <v>0.06</v>
          </cell>
          <cell r="F32">
            <v>480000</v>
          </cell>
          <cell r="H32">
            <v>36490</v>
          </cell>
          <cell r="I32">
            <v>36565</v>
          </cell>
          <cell r="J32">
            <v>76</v>
          </cell>
          <cell r="L32">
            <v>100.16</v>
          </cell>
          <cell r="N32">
            <v>3736.9</v>
          </cell>
          <cell r="V32" t="str">
            <v>sold</v>
          </cell>
          <cell r="X32">
            <v>0</v>
          </cell>
          <cell r="Y32" t="str">
            <v>EUR</v>
          </cell>
          <cell r="Z32">
            <v>1.5792999999999999</v>
          </cell>
          <cell r="AA32">
            <v>0</v>
          </cell>
        </row>
        <row r="33">
          <cell r="B33" t="str">
            <v>SWEDISH EXP CREDIT 7.625% BDS 27/12/2001</v>
          </cell>
          <cell r="D33">
            <v>7.6249999999999998E-2</v>
          </cell>
          <cell r="F33">
            <v>249000</v>
          </cell>
          <cell r="H33">
            <v>36334</v>
          </cell>
          <cell r="I33">
            <v>36605</v>
          </cell>
          <cell r="J33">
            <v>272</v>
          </cell>
          <cell r="L33">
            <v>9282.17</v>
          </cell>
          <cell r="N33">
            <v>4377.3900000000003</v>
          </cell>
          <cell r="P33">
            <v>18986.25</v>
          </cell>
          <cell r="R33">
            <v>3797.25</v>
          </cell>
          <cell r="S33">
            <v>36523</v>
          </cell>
          <cell r="T33">
            <v>1</v>
          </cell>
          <cell r="V33" t="str">
            <v>sold</v>
          </cell>
          <cell r="X33">
            <v>0</v>
          </cell>
          <cell r="Y33" t="str">
            <v>£</v>
          </cell>
          <cell r="Z33">
            <v>1</v>
          </cell>
          <cell r="AA33">
            <v>0</v>
          </cell>
        </row>
        <row r="34">
          <cell r="B34" t="str">
            <v>DUETSCHE TELECOM INT 5.25%GTD BDS 20/5/2008</v>
          </cell>
          <cell r="D34">
            <v>5.2499999999999998E-2</v>
          </cell>
          <cell r="F34">
            <v>450000</v>
          </cell>
          <cell r="H34">
            <v>36334</v>
          </cell>
          <cell r="I34">
            <v>37072</v>
          </cell>
          <cell r="J34">
            <v>739</v>
          </cell>
          <cell r="L34">
            <v>1433.12</v>
          </cell>
          <cell r="P34">
            <v>14208.81</v>
          </cell>
          <cell r="R34">
            <v>2841.7620000000002</v>
          </cell>
          <cell r="S34">
            <v>36668</v>
          </cell>
          <cell r="T34">
            <v>1.6627000000000001</v>
          </cell>
          <cell r="V34">
            <v>405</v>
          </cell>
          <cell r="X34">
            <v>26214.04109589041</v>
          </cell>
          <cell r="Y34" t="str">
            <v>EUR</v>
          </cell>
          <cell r="Z34">
            <v>1.5792999999999999</v>
          </cell>
          <cell r="AA34">
            <v>16598.51902481505</v>
          </cell>
        </row>
        <row r="35">
          <cell r="B35" t="str">
            <v>EUROFIMA 5.625% NTS 5/2/2008 SEK(BR)</v>
          </cell>
          <cell r="D35">
            <v>5.6250000000000001E-2</v>
          </cell>
          <cell r="F35">
            <v>7000000</v>
          </cell>
          <cell r="H35">
            <v>36334</v>
          </cell>
          <cell r="I35">
            <v>37072</v>
          </cell>
          <cell r="J35">
            <v>739</v>
          </cell>
          <cell r="L35">
            <v>11263.99</v>
          </cell>
          <cell r="P35">
            <v>28698.35</v>
          </cell>
          <cell r="R35">
            <v>5739.68</v>
          </cell>
          <cell r="S35">
            <v>36563</v>
          </cell>
          <cell r="T35">
            <v>13.7203</v>
          </cell>
          <cell r="V35">
            <v>510</v>
          </cell>
          <cell r="X35">
            <v>550171.23287671234</v>
          </cell>
          <cell r="Y35" t="str">
            <v>SEK</v>
          </cell>
          <cell r="Z35">
            <v>13.278</v>
          </cell>
          <cell r="AA35">
            <v>41434.796872775441</v>
          </cell>
        </row>
        <row r="36">
          <cell r="B36" t="str">
            <v>DIAGEO CAPITAL, 6.625% 24/06/2004</v>
          </cell>
          <cell r="D36">
            <v>6.6250000000000003E-2</v>
          </cell>
          <cell r="F36">
            <v>470000</v>
          </cell>
          <cell r="H36">
            <v>36335</v>
          </cell>
          <cell r="I36">
            <v>36563</v>
          </cell>
          <cell r="J36">
            <v>229</v>
          </cell>
          <cell r="L36">
            <v>0</v>
          </cell>
          <cell r="N36">
            <v>2374.5500000000002</v>
          </cell>
          <cell r="P36">
            <v>9634.7199999999993</v>
          </cell>
          <cell r="R36">
            <v>1926.94</v>
          </cell>
          <cell r="S36">
            <v>36518</v>
          </cell>
          <cell r="T36">
            <v>1.6158999999999999</v>
          </cell>
          <cell r="V36" t="str">
            <v>sold</v>
          </cell>
          <cell r="X36">
            <v>0</v>
          </cell>
          <cell r="Y36" t="str">
            <v>USD</v>
          </cell>
          <cell r="Z36">
            <v>1.5139</v>
          </cell>
          <cell r="AA36">
            <v>0</v>
          </cell>
        </row>
        <row r="37">
          <cell r="B37" t="str">
            <v>HSBC, 5.5% 15/7/2009</v>
          </cell>
          <cell r="D37">
            <v>5.5E-2</v>
          </cell>
          <cell r="F37">
            <v>500000</v>
          </cell>
          <cell r="H37">
            <v>36347</v>
          </cell>
          <cell r="I37">
            <v>37072</v>
          </cell>
          <cell r="J37">
            <v>726</v>
          </cell>
          <cell r="L37">
            <v>0</v>
          </cell>
          <cell r="V37">
            <v>726</v>
          </cell>
          <cell r="X37">
            <v>54698.630136986299</v>
          </cell>
          <cell r="Y37" t="str">
            <v>EUR</v>
          </cell>
          <cell r="Z37">
            <v>1.5792999999999999</v>
          </cell>
          <cell r="AA37">
            <v>34634.730663576462</v>
          </cell>
        </row>
        <row r="38">
          <cell r="B38" t="str">
            <v>HSBC, 7.5% 15/7/2009</v>
          </cell>
          <cell r="D38">
            <v>7.4999999999999997E-2</v>
          </cell>
          <cell r="F38">
            <v>550000</v>
          </cell>
          <cell r="H38">
            <v>36388</v>
          </cell>
          <cell r="I38">
            <v>37072</v>
          </cell>
          <cell r="J38">
            <v>685</v>
          </cell>
          <cell r="L38">
            <v>2845.02</v>
          </cell>
          <cell r="P38">
            <v>13224.38</v>
          </cell>
          <cell r="R38">
            <v>2644.8760000000002</v>
          </cell>
          <cell r="S38">
            <v>36543</v>
          </cell>
          <cell r="T38">
            <v>1.6375999999999999</v>
          </cell>
          <cell r="V38">
            <v>530</v>
          </cell>
          <cell r="X38">
            <v>59897.260273972606</v>
          </cell>
          <cell r="Y38" t="str">
            <v>USD</v>
          </cell>
          <cell r="Z38">
            <v>1.5139</v>
          </cell>
          <cell r="AA38">
            <v>39564.872365395735</v>
          </cell>
        </row>
        <row r="39">
          <cell r="B39" t="str">
            <v>WACHOVIA CORP, 6.7% 21/6/2004</v>
          </cell>
          <cell r="D39">
            <v>6.7000000000000004E-2</v>
          </cell>
          <cell r="F39">
            <v>470000</v>
          </cell>
          <cell r="H39">
            <v>36333</v>
          </cell>
          <cell r="I39">
            <v>36564</v>
          </cell>
          <cell r="J39">
            <v>232</v>
          </cell>
          <cell r="L39">
            <v>54.84</v>
          </cell>
          <cell r="N39">
            <v>2565.17</v>
          </cell>
          <cell r="P39">
            <v>9777.07</v>
          </cell>
          <cell r="R39">
            <v>1955.41</v>
          </cell>
          <cell r="S39">
            <v>36515</v>
          </cell>
          <cell r="T39">
            <v>1.6104000000000001</v>
          </cell>
          <cell r="V39" t="str">
            <v>sold</v>
          </cell>
          <cell r="X39">
            <v>0</v>
          </cell>
          <cell r="Y39" t="str">
            <v>USD</v>
          </cell>
          <cell r="Z39">
            <v>1.5139</v>
          </cell>
          <cell r="AA39">
            <v>0</v>
          </cell>
        </row>
        <row r="40">
          <cell r="X40">
            <v>0</v>
          </cell>
        </row>
        <row r="41">
          <cell r="B41" t="str">
            <v>BRITISH AEROSPACE 7.45% BONDS</v>
          </cell>
          <cell r="D41">
            <v>7.4499999999999997E-2</v>
          </cell>
          <cell r="F41">
            <v>5417</v>
          </cell>
          <cell r="H41">
            <v>36494</v>
          </cell>
          <cell r="I41">
            <v>36504</v>
          </cell>
          <cell r="J41">
            <v>11</v>
          </cell>
          <cell r="L41">
            <v>0</v>
          </cell>
          <cell r="N41">
            <v>11.056616438356164</v>
          </cell>
          <cell r="V41" t="str">
            <v>sold</v>
          </cell>
          <cell r="X41">
            <v>0</v>
          </cell>
          <cell r="Y41" t="str">
            <v>£</v>
          </cell>
          <cell r="Z41">
            <v>1</v>
          </cell>
          <cell r="AA41">
            <v>0</v>
          </cell>
        </row>
        <row r="42">
          <cell r="B42" t="str">
            <v>NATIONAL GRID 6% EXCHANGEABLE BONDS</v>
          </cell>
          <cell r="D42">
            <v>0.06</v>
          </cell>
          <cell r="F42">
            <v>40000</v>
          </cell>
          <cell r="H42">
            <v>36321</v>
          </cell>
          <cell r="I42">
            <v>37072</v>
          </cell>
          <cell r="J42">
            <v>752</v>
          </cell>
          <cell r="L42">
            <v>0</v>
          </cell>
          <cell r="P42">
            <v>63541.035000000003</v>
          </cell>
          <cell r="R42">
            <v>12708.207000000002</v>
          </cell>
          <cell r="S42">
            <v>36651</v>
          </cell>
          <cell r="T42">
            <v>1.6443000000000001</v>
          </cell>
          <cell r="V42">
            <v>422</v>
          </cell>
          <cell r="X42">
            <v>75724.142465753423</v>
          </cell>
          <cell r="Y42" t="str">
            <v>USD</v>
          </cell>
          <cell r="Z42">
            <v>1.5139</v>
          </cell>
          <cell r="AA42">
            <v>50019.249927837649</v>
          </cell>
        </row>
        <row r="43">
          <cell r="B43" t="str">
            <v>NATIONAL GRID 6% EXCHANGEABLE BONDS</v>
          </cell>
          <cell r="D43">
            <v>0.06</v>
          </cell>
          <cell r="F43">
            <v>50000</v>
          </cell>
          <cell r="H43">
            <v>36332</v>
          </cell>
          <cell r="I43">
            <v>37072</v>
          </cell>
          <cell r="J43">
            <v>741</v>
          </cell>
          <cell r="L43">
            <v>0</v>
          </cell>
          <cell r="P43">
            <v>63541.035000000003</v>
          </cell>
          <cell r="R43">
            <v>12708.217000000002</v>
          </cell>
          <cell r="S43">
            <v>36651</v>
          </cell>
          <cell r="T43">
            <v>1.6443000000000001</v>
          </cell>
          <cell r="V43">
            <v>422</v>
          </cell>
          <cell r="X43">
            <v>94655.178082191778</v>
          </cell>
          <cell r="Y43" t="str">
            <v>USD</v>
          </cell>
          <cell r="Z43">
            <v>1.5139</v>
          </cell>
          <cell r="AA43">
            <v>62524.062409797065</v>
          </cell>
        </row>
        <row r="46">
          <cell r="C46" t="str">
            <v>Bold type indicates Bond has been SOLD</v>
          </cell>
        </row>
        <row r="47">
          <cell r="K47" t="str">
            <v>£</v>
          </cell>
          <cell r="L47">
            <v>97796.260000000009</v>
          </cell>
          <cell r="M47" t="str">
            <v>£</v>
          </cell>
          <cell r="N47">
            <v>41331.666616438357</v>
          </cell>
          <cell r="O47" t="str">
            <v>£</v>
          </cell>
          <cell r="P47">
            <v>354991.73</v>
          </cell>
          <cell r="Q47" t="str">
            <v>£</v>
          </cell>
          <cell r="R47">
            <v>70367.603000000017</v>
          </cell>
          <cell r="X47" t="str">
            <v>ACCRUED INCOME</v>
          </cell>
          <cell r="Z47" t="str">
            <v>£</v>
          </cell>
          <cell r="AA47">
            <v>573639.03757026757</v>
          </cell>
        </row>
        <row r="50">
          <cell r="X50" t="str">
            <v>ADD INTEREST RECEIVED</v>
          </cell>
          <cell r="AA50">
            <v>354991.73</v>
          </cell>
        </row>
        <row r="52">
          <cell r="X52" t="str">
            <v>ADD INTEREST SOLD</v>
          </cell>
          <cell r="AA52">
            <v>41331.666616438357</v>
          </cell>
        </row>
        <row r="54">
          <cell r="X54" t="str">
            <v>LESS INTEREST PURCHASED</v>
          </cell>
          <cell r="AA54">
            <v>-97796.260000000009</v>
          </cell>
        </row>
        <row r="55">
          <cell r="X55" t="str">
            <v>ADD INTEREST PURCHASED NOT XD</v>
          </cell>
          <cell r="AA55">
            <v>10730.98</v>
          </cell>
        </row>
        <row r="57">
          <cell r="X57" t="str">
            <v>INCOME PER ACCOUNTS</v>
          </cell>
          <cell r="Z57" t="str">
            <v>£</v>
          </cell>
          <cell r="AA57">
            <v>882897.15418670583</v>
          </cell>
        </row>
        <row r="58">
          <cell r="E58" t="str">
            <v>Accrued Int per TB :</v>
          </cell>
        </row>
        <row r="59">
          <cell r="X59" t="str">
            <v>less : accrued income per prev yr/end accs</v>
          </cell>
          <cell r="AA59">
            <v>-451234</v>
          </cell>
        </row>
        <row r="61">
          <cell r="X61" t="str">
            <v>INCOME FOR Y/E 30/06/01</v>
          </cell>
          <cell r="Z61" t="str">
            <v>£</v>
          </cell>
          <cell r="AA61">
            <v>431663.15418670583</v>
          </cell>
        </row>
        <row r="63">
          <cell r="D63" t="str">
            <v>Int Bought</v>
          </cell>
          <cell r="F63">
            <v>97796.260000000009</v>
          </cell>
        </row>
        <row r="64">
          <cell r="D64" t="str">
            <v>Int Sold</v>
          </cell>
          <cell r="F64">
            <v>-41331.666616438357</v>
          </cell>
          <cell r="X64" t="str">
            <v>DEBTOR:</v>
          </cell>
        </row>
        <row r="66">
          <cell r="F66">
            <v>56464.593383561652</v>
          </cell>
          <cell r="X66" t="str">
            <v>ACCRUED INCOME</v>
          </cell>
          <cell r="AA66">
            <v>573639.03757026757</v>
          </cell>
        </row>
        <row r="68">
          <cell r="X68" t="str">
            <v>ADD INTEREST PURCHASED NOT XD</v>
          </cell>
        </row>
        <row r="69">
          <cell r="X69" t="str">
            <v>Aguas</v>
          </cell>
          <cell r="Z69">
            <v>136.37</v>
          </cell>
        </row>
        <row r="70">
          <cell r="X70" t="str">
            <v>Argentina</v>
          </cell>
          <cell r="Z70">
            <v>0</v>
          </cell>
          <cell r="AA70" t="str">
            <v>('none purchased - new issue)</v>
          </cell>
        </row>
        <row r="71">
          <cell r="X71" t="str">
            <v>Dutch Gov't</v>
          </cell>
          <cell r="Z71">
            <v>6367.23</v>
          </cell>
        </row>
        <row r="72">
          <cell r="X72" t="str">
            <v>GE</v>
          </cell>
          <cell r="Z72">
            <v>1117.1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使用說明"/>
      <sheetName val="個人資料"/>
      <sheetName val="Expense Report 範例"/>
      <sheetName val="Jan"/>
      <sheetName val="Feb"/>
      <sheetName val="Mar"/>
      <sheetName val="Apr"/>
      <sheetName val="May"/>
      <sheetName val="Jun"/>
      <sheetName val="Account List"/>
      <sheetName val="Account Code by Dept"/>
      <sheetName val="Europtic Phy Stock 18-4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00_Inv"/>
      <sheetName val="Aug00_Inv"/>
      <sheetName val="Sep00_Inv"/>
      <sheetName val="Feb_01"/>
      <sheetName val="Aging (3)"/>
      <sheetName val="Opening Detail"/>
      <sheetName val="Aging (2)"/>
      <sheetName val="mar_01"/>
      <sheetName val="summary"/>
      <sheetName val="oct-00"/>
      <sheetName val="NOV-00"/>
      <sheetName val="DEC-00"/>
      <sheetName val="JAN-01"/>
      <sheetName val="Apr_Inv"/>
      <sheetName val="May_Inv"/>
      <sheetName val="Jun_Inv"/>
      <sheetName val="Jul_Inv"/>
      <sheetName val="Aug_Inv"/>
      <sheetName val="Sep_Inv"/>
      <sheetName val="Oct_Inv"/>
      <sheetName val="Nov_Inv"/>
      <sheetName val="Dec_Inv"/>
      <sheetName val="Jan_Inv"/>
      <sheetName val="Sheet1"/>
      <sheetName val="Feb_Inv"/>
      <sheetName val="March_Inv"/>
      <sheetName val="Apr00_Inv"/>
      <sheetName val="May00_Inv"/>
      <sheetName val="Jun00_Inv"/>
      <sheetName val="jul00_Inv"/>
      <sheetName val="Linked_Balance"/>
      <sheetName val="Aging 180-DAYS"/>
      <sheetName val="CODE"/>
      <sheetName val="Aging 90-DAYS"/>
      <sheetName val="Advanced Info."/>
      <sheetName val="Airtel, Spain (2)"/>
      <sheetName val="Azercell Bm Telecom"/>
      <sheetName val="Bahrain_Tel"/>
      <sheetName val="BARASH COMM"/>
      <sheetName val="Belgacom"/>
      <sheetName val="Bell_South"/>
      <sheetName val="Ben_Netherlands"/>
      <sheetName val="Binariang"/>
      <sheetName val="BOUYGUES"/>
      <sheetName val="CABLE AND WIRELESS "/>
      <sheetName val="CAM_GSM"/>
      <sheetName val="CELLCOM (2)"/>
      <sheetName val="CELLNET"/>
      <sheetName val="Cellplus"/>
      <sheetName val="CELTEL_UGANDA"/>
      <sheetName val="CELTEL_LANKA"/>
      <sheetName val="CeskyMobile"/>
      <sheetName val="china Mobile"/>
      <sheetName val="Chunghwa (2)"/>
      <sheetName val="Comphania"/>
      <sheetName val="Connect,Austria"/>
      <sheetName val="connex-Mobifone-rom"/>
      <sheetName val="cosmorom Romania"/>
      <sheetName val="COSMT"/>
      <sheetName val="CROATIAN_TELECOM"/>
      <sheetName val="Cyprus"/>
      <sheetName val="Digi"/>
      <sheetName val="DST_COMM"/>
      <sheetName val="Dutchtone"/>
      <sheetName val="Econet Zimb"/>
      <sheetName val="EMTEL"/>
      <sheetName val="EMARK_RUSSIA"/>
      <sheetName val="Estonia"/>
      <sheetName val="ETISALTA"/>
      <sheetName val="EURO_TEL"/>
      <sheetName val="EUROPOLITAN"/>
      <sheetName val="FAREASTERN_RUSSIA"/>
      <sheetName val="FAR_EAS"/>
      <sheetName val="FINFISH2G"/>
      <sheetName val="France Telecom"/>
      <sheetName val="FTML"/>
      <sheetName val="Geocell_Georgia"/>
      <sheetName val="gibtel"/>
      <sheetName val="globe telecom (2)"/>
      <sheetName val="Grameen"/>
      <sheetName val="Gsm_k cell"/>
      <sheetName val="Guernsey"/>
      <sheetName val="HK_CSL"/>
      <sheetName val="HUTCHISON"/>
      <sheetName val="Iridium"/>
      <sheetName val="Ivoris"/>
      <sheetName val="Jordan mobile service"/>
      <sheetName val="Kar_Tell_ kazakhstan"/>
      <sheetName val="kb impuls"/>
      <sheetName val="kencell commn."/>
      <sheetName val="KG_TEL"/>
      <sheetName val="kpn orange"/>
      <sheetName val="KPN_Telecom"/>
      <sheetName val="KUBAN GSM"/>
      <sheetName val="landssimi"/>
      <sheetName val="LATVIAN"/>
      <sheetName val="LIBANCELL"/>
      <sheetName val="LOTENY"/>
      <sheetName val="MAGTICOM"/>
      <sheetName val="Manx_telcom"/>
      <sheetName val="MAX"/>
      <sheetName val="METEOR_IRELAND"/>
      <sheetName val="Microcell"/>
      <sheetName val="Mobi Tai Comm"/>
      <sheetName val="MOBILROM ROMANIA"/>
      <sheetName val="Mobil Digital Belarus "/>
      <sheetName val="MOB_ONE (2)"/>
      <sheetName val="MTC, Kuwait (2)"/>
      <sheetName val="MTN-South Africa"/>
      <sheetName val="Mobile Tele_ Russia"/>
      <sheetName val="MOBILKOM"/>
      <sheetName val="MOBILNIL( AbuDabhi)"/>
      <sheetName val=" MOBIMAK_MACEDONIA"/>
      <sheetName val="Mobistar"/>
      <sheetName val="MOBITEL DD (slovenia) (2)"/>
      <sheetName val="Mobil Tel Bulgaria"/>
      <sheetName val="MOLDCELL"/>
      <sheetName val="MTC-Namibia"/>
      <sheetName val="MTN,S_Lanka"/>
      <sheetName val="NEPAL_TELCOM"/>
      <sheetName val="Netcom (2)"/>
      <sheetName val="NETONE GSM (2)"/>
      <sheetName val="new world"/>
      <sheetName val="Nextel Communications"/>
      <sheetName val="North West"/>
      <sheetName val="General, Oman (2)"/>
      <sheetName val="OMNITEL"/>
      <sheetName val="One 2 One"/>
      <sheetName val="one telgsm1800pty"/>
      <sheetName val="Optimus, Portugal"/>
      <sheetName val="OPTUS"/>
      <sheetName val="ORANGE_UK"/>
      <sheetName val="Orange_Swiss"/>
      <sheetName val="OY_RADIO"/>
      <sheetName val="P&amp;T"/>
      <sheetName val="Pacific_US"/>
      <sheetName val="Palestine telecom"/>
      <sheetName val="panfon (2)"/>
      <sheetName val="Panon_Hungary"/>
      <sheetName val="PARTNER (2)"/>
      <sheetName val="People Tel.Co."/>
      <sheetName val="POLKOMTEL"/>
      <sheetName val="Polska"/>
      <sheetName val="Powertel,USA"/>
      <sheetName val="PROMONTE_GSM"/>
      <sheetName val="PTK (2)"/>
      <sheetName val="RADIOLINJA ESTONIA"/>
      <sheetName val="Radiomobil, Germany"/>
      <sheetName val="Retevision Movil"/>
      <sheetName val="SATELINDO_PT-PAPLA (2)"/>
      <sheetName val="saudi telecom"/>
      <sheetName val="Sentel Gsm"/>
      <sheetName val="SFR"/>
      <sheetName val="Siberian Cell_Sys"/>
      <sheetName val="si mobil"/>
      <sheetName val="SINGTEL1800"/>
      <sheetName val="SINGTEL"/>
      <sheetName val="Smart_Philipnes"/>
      <sheetName val="SMARTONE"/>
      <sheetName val="SmartCommn_Com"/>
      <sheetName val="SMART_RUSSIA"/>
      <sheetName val="Sonera Corporation"/>
      <sheetName val="Sonofon, Denmark"/>
      <sheetName val="star hub"/>
      <sheetName val="stav Telesot"/>
      <sheetName val="STET"/>
      <sheetName val="Sunday"/>
      <sheetName val="SWISSCOM"/>
      <sheetName val="Taiwan Cellular"/>
      <sheetName val="Tal ltd iceland"/>
      <sheetName val="TANGO"/>
      <sheetName val="TDC-SWIS - Diax"/>
      <sheetName val="Tele_Denmark"/>
      <sheetName val="Tele_Ring Telekom"/>
      <sheetName val="TEL_ITALIA"/>
      <sheetName val="TEL_SEYCHELLES (2)"/>
      <sheetName val="TEL_MOVILES"/>
      <sheetName val="TELECOM SPRSKE(BOSNIA)"/>
      <sheetName val="Telenor"/>
      <sheetName val="TELEFORT"/>
      <sheetName val="Telia_Mobile"/>
      <sheetName val="Telkomsel_INDON"/>
      <sheetName val="TELSIM"/>
      <sheetName val="Telstra, Aust"/>
      <sheetName val="time wireless"/>
      <sheetName val="TMN-TELECOMMUNICOS"/>
      <sheetName val="T- Mobile (2)"/>
      <sheetName val="TotalAcess_Comm"/>
      <sheetName val="TRI-TELECOM"/>
      <sheetName val="Uabbite"/>
      <sheetName val="ukranian mobile"/>
      <sheetName val="Uraltel, Russia"/>
      <sheetName val="V.R.A.M.(HUNGARY)"/>
      <sheetName val="Vodacom"/>
      <sheetName val="vodafon-Eire Cell"/>
      <sheetName val="VODAFONE_Libertel"/>
      <sheetName val="Vodafone Fiji"/>
      <sheetName val="Vodafone_NZ"/>
      <sheetName val="VODAFONE-TELECEL"/>
      <sheetName val="VODAFONE-MANNESMANN"/>
      <sheetName val="VODAFONE- Click- GSM"/>
      <sheetName val="VODAFONE, AUST"/>
      <sheetName val="CRITERIA1"/>
      <sheetName val="VODAFONE_UK"/>
      <sheetName val="Vodafone_Malta"/>
      <sheetName val="Voice Stream Wireless"/>
      <sheetName val="Wataniya Telecom"/>
      <sheetName val="West Hungary"/>
      <sheetName val="Wind"/>
      <sheetName val="TELCOM KEN SFARICOM"/>
      <sheetName val="KT FREETEL"/>
      <sheetName val="BLU GERMANY"/>
      <sheetName val="CELTEL TANZANIA"/>
      <sheetName val="MOBICOM CORPORATION"/>
      <sheetName val="JERSY"/>
      <sheetName val="BLU SPA ITALY"/>
      <sheetName val="IS TIM TELEKOMUNIKAS"/>
      <sheetName val="MTN UGANDA"/>
      <sheetName val="SCANCOM GHANA"/>
      <sheetName val="SPACETEL SYRIA"/>
      <sheetName val="GOLDEN TELECOM"/>
      <sheetName val="VIETNAM TELECOM"/>
      <sheetName val="BITEL LIMITED"/>
      <sheetName val="O2 GERMANY GMBH &amp; CO OHG-UK "/>
      <sheetName val="SONATEL SENEGAL"/>
      <sheetName val="celtel burkina"/>
      <sheetName val="ptt bosnia"/>
      <sheetName val="dst comm sdn"/>
      <sheetName val="entel pcs telecom"/>
      <sheetName val="FAROESE TELECOM"/>
      <sheetName val="ONE PARTNER"/>
      <sheetName val="INDOSAT MULTI MEDIA"/>
      <sheetName val="TELE2 AG"/>
      <sheetName val="HUTCHISON TEL MACAU"/>
      <sheetName val="DHIRAGUU"/>
      <sheetName val="EAE-ALIJAWAAL"/>
      <sheetName val="EUROTEL BRATISLAVA"/>
      <sheetName val="TOGO CELL"/>
      <sheetName val="TA ORANGE COMPANY"/>
      <sheetName val="CORPORACION DIGITAL"/>
      <sheetName val="YEMEN COMPANY FOR MOBILE TELE"/>
      <sheetName val="Celtel lanka pvt ltd"/>
      <sheetName val="Celcom Israil"/>
      <sheetName val="back cell"/>
      <sheetName val="VIP-Net  d.o.o."/>
      <sheetName val="ECONET WIRELESS NIGERIA"/>
      <sheetName val="MASCOM wireless"/>
      <sheetName val="NTT-DOCOMO"/>
      <sheetName val="MIC TANZANIA LTD"/>
      <sheetName val="MADACOM"/>
      <sheetName val="CHINA UNICOM"/>
      <sheetName val="TURKCELL"/>
      <sheetName val="ROGERS WIRELESS"/>
      <sheetName val="HUTCHISON TELCOM COMPANY"/>
      <sheetName val="TELIA MOBILE AB DNKIA"/>
      <sheetName val="Vodacom Tanzania Limited"/>
      <sheetName val="Telekom Srbija"/>
      <sheetName val="Gamtel"/>
      <sheetName val="Hutchison 3G Australia Pvt Ltd"/>
      <sheetName val="Uganda Telecom Ltd."/>
      <sheetName val="Mobitel Sudan"/>
      <sheetName val="Spacetel Yemen"/>
      <sheetName val="IMC Island"/>
      <sheetName val="HOLA Paraguay"/>
      <sheetName val="Vodacom Congo"/>
      <sheetName val="AT&amp;T Wireless"/>
      <sheetName val="Cell c"/>
      <sheetName val="Hutchison 3G UK"/>
      <sheetName val="Digital Telecom"/>
      <sheetName val="Digicel"/>
      <sheetName val="PT Natrindo"/>
      <sheetName val="Mobilink"/>
      <sheetName val="Kyivstar"/>
      <sheetName val="Mobility"/>
      <sheetName val="Infoquest"/>
      <sheetName val="Qatar"/>
      <sheetName val="Glo Mobile"/>
      <sheetName val="Spacetal"/>
      <sheetName val="TIM"/>
      <sheetName val="Cosmo"/>
      <sheetName val="Celtel"/>
      <sheetName val="UTS"/>
      <sheetName val="Mobitel"/>
      <sheetName val="Hi3G"/>
      <sheetName val="Alands"/>
      <sheetName val="PrimTelefone"/>
      <sheetName val="MTC-Bahrain"/>
      <sheetName val="Vodafone K.K"/>
      <sheetName val="Aerial"/>
      <sheetName val="contact points"/>
      <sheetName val="egyptian co"/>
      <sheetName val="Gsn"/>
      <sheetName val="MOBIMAK"/>
      <sheetName val="MOBITEL-COMBODIA"/>
      <sheetName val="SIM-DE-C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1">
          <cell r="B1">
            <v>2</v>
          </cell>
          <cell r="D1" t="str">
            <v>Company</v>
          </cell>
          <cell r="F1" t="str">
            <v>SEGMENT1</v>
          </cell>
        </row>
        <row r="2">
          <cell r="B2" t="str">
            <v>Bharti Cellular-Delhi</v>
          </cell>
          <cell r="D2" t="str">
            <v>Account</v>
          </cell>
          <cell r="F2" t="str">
            <v>SEGMENT2</v>
          </cell>
        </row>
        <row r="3">
          <cell r="B3">
            <v>50168</v>
          </cell>
          <cell r="D3" t="str">
            <v>Sub Account</v>
          </cell>
          <cell r="F3" t="str">
            <v>SEGMENT3</v>
          </cell>
        </row>
        <row r="4">
          <cell r="B4" t="str">
            <v>Bharti_STAT_CAL</v>
          </cell>
          <cell r="D4" t="str">
            <v>Department</v>
          </cell>
          <cell r="F4" t="str">
            <v>SEGMENT4</v>
          </cell>
        </row>
        <row r="5">
          <cell r="B5">
            <v>2</v>
          </cell>
          <cell r="D5" t="str">
            <v>Entity</v>
          </cell>
          <cell r="F5" t="str">
            <v>SEGMENT5</v>
          </cell>
        </row>
        <row r="6">
          <cell r="B6" t="str">
            <v>BCL GL Users-4</v>
          </cell>
          <cell r="D6" t="str">
            <v>Product</v>
          </cell>
          <cell r="F6" t="str">
            <v>SEGMENT6</v>
          </cell>
        </row>
        <row r="7">
          <cell r="B7">
            <v>101</v>
          </cell>
        </row>
        <row r="8">
          <cell r="B8">
            <v>50407</v>
          </cell>
        </row>
        <row r="9">
          <cell r="B9" t="str">
            <v>APPS</v>
          </cell>
        </row>
        <row r="10">
          <cell r="B10" t="str">
            <v>PROD11i</v>
          </cell>
        </row>
        <row r="11">
          <cell r="B11" t="str">
            <v>PROD11i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pooja</v>
          </cell>
        </row>
        <row r="15">
          <cell r="B15">
            <v>2816</v>
          </cell>
        </row>
        <row r="17">
          <cell r="B17" t="str">
            <v>-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INR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gar"/>
      <sheetName val="Leopard"/>
      <sheetName val="Nicor w divs"/>
      <sheetName val="comparison"/>
      <sheetName val="valuation"/>
      <sheetName val="exchange ratio"/>
      <sheetName val="X Ratio Graph"/>
      <sheetName val="pro forma debt"/>
      <sheetName val="lge_cin_5_years_prices"/>
      <sheetName val="value w. buyback"/>
      <sheetName val="HR w. buyback"/>
      <sheetName val="value pref_cash"/>
      <sheetName val="pref."/>
      <sheetName val="Control Sheet"/>
      <sheetName val="AKP MOEs"/>
      <sheetName val="Sheet2"/>
      <sheetName val="Sheet1"/>
      <sheetName val="TRA cash_stock"/>
      <sheetName val="Sheet3"/>
      <sheetName val="Sheet4"/>
      <sheetName val="TRA"/>
      <sheetName val="S&amp;P Utility Index"/>
      <sheetName val="Total Return (Acquisition)"/>
      <sheetName val="AKP Purchase"/>
      <sheetName val="Total Return (PowerGen)"/>
      <sheetName val="Total Return (MOE-gas))"/>
      <sheetName val="AKP MOEs  (2)"/>
      <sheetName val="Pro Forma Prices"/>
      <sheetName val="Pro Forma EPS"/>
      <sheetName val="Sheet5"/>
      <sheetName val="Module1"/>
      <sheetName val="Total Return (MOE)"/>
      <sheetName val="Nicor_w_divs"/>
      <sheetName val="exchange_ratio"/>
      <sheetName val="X_Ratio_Graph"/>
      <sheetName val="pro_forma_debt"/>
      <sheetName val="value_w__buyback"/>
      <sheetName val="HR_w__buyback"/>
      <sheetName val="value_pref_cash"/>
      <sheetName val="pref_"/>
      <sheetName val="Control_Sheet"/>
      <sheetName val="AKP_MOEs"/>
      <sheetName val="TRA_cash_stock"/>
      <sheetName val="S&amp;P_Utility_Index"/>
      <sheetName val="Total_Return_(Acquisition)"/>
      <sheetName val="AKP_Purchase"/>
      <sheetName val="Total_Return_(PowerGen)"/>
      <sheetName val="Total_Return_(MOE-gas))"/>
      <sheetName val="AKP_MOEs__(2)"/>
      <sheetName val="Pro_Forma_Prices"/>
      <sheetName val="Pro_Forma_EPS"/>
      <sheetName val="Total_Return_(MOE)"/>
      <sheetName val="Trans_Sum"/>
      <sheetName val="dcf"/>
      <sheetName val="Dep"/>
      <sheetName val="Consolidated"/>
      <sheetName val="Overview"/>
      <sheetName val="Comps"/>
      <sheetName val="final"/>
      <sheetName val="WNS_NA_31_03_04"/>
      <sheetName val="MS_Parameters"/>
      <sheetName val="TB_P1"/>
      <sheetName val="Transaction_Inputs"/>
      <sheetName val="Debtors_reco_with_GL"/>
      <sheetName val="Assum"/>
      <sheetName val="Master"/>
      <sheetName val="WNS_UK_31_03_04"/>
      <sheetName val="C2S_C2Q"/>
      <sheetName val="AA_Lookup"/>
      <sheetName val="AE_Lookup"/>
      <sheetName val="OA_Lookup"/>
      <sheetName val="I_S Account"/>
      <sheetName val="Menu"/>
      <sheetName val="1032475"/>
      <sheetName val="Verticals"/>
      <sheetName val="Nicor_w_divs2"/>
      <sheetName val="exchange_ratio2"/>
      <sheetName val="X_Ratio_Graph2"/>
      <sheetName val="pro_forma_debt2"/>
      <sheetName val="value_w__buyback2"/>
      <sheetName val="HR_w__buyback2"/>
      <sheetName val="value_pref_cash2"/>
      <sheetName val="pref_2"/>
      <sheetName val="Control_Sheet2"/>
      <sheetName val="AKP_MOEs2"/>
      <sheetName val="TRA_cash_stock2"/>
      <sheetName val="S&amp;P_Utility_Index2"/>
      <sheetName val="Total_Return_(Acquisition)2"/>
      <sheetName val="AKP_Purchase2"/>
      <sheetName val="Total_Return_(PowerGen)2"/>
      <sheetName val="Total_Return_(MOE-gas))2"/>
      <sheetName val="AKP_MOEs__(2)2"/>
      <sheetName val="Pro_Forma_Prices2"/>
      <sheetName val="Pro_Forma_EPS2"/>
      <sheetName val="Total_Return_(MOE)2"/>
      <sheetName val="I_S_Account1"/>
      <sheetName val="Nicor_w_divs1"/>
      <sheetName val="exchange_ratio1"/>
      <sheetName val="X_Ratio_Graph1"/>
      <sheetName val="pro_forma_debt1"/>
      <sheetName val="value_w__buyback1"/>
      <sheetName val="HR_w__buyback1"/>
      <sheetName val="value_pref_cash1"/>
      <sheetName val="pref_1"/>
      <sheetName val="Control_Sheet1"/>
      <sheetName val="AKP_MOEs1"/>
      <sheetName val="TRA_cash_stock1"/>
      <sheetName val="S&amp;P_Utility_Index1"/>
      <sheetName val="Total_Return_(Acquisition)1"/>
      <sheetName val="AKP_Purchase1"/>
      <sheetName val="Total_Return_(PowerGen)1"/>
      <sheetName val="Total_Return_(MOE-gas))1"/>
      <sheetName val="AKP_MOEs__(2)1"/>
      <sheetName val="Pro_Forma_Prices1"/>
      <sheetName val="Pro_Forma_EPS1"/>
      <sheetName val="Total_Return_(MOE)1"/>
      <sheetName val="I_S_Account"/>
      <sheetName val="Nicor_w_divs3"/>
      <sheetName val="exchange_ratio3"/>
      <sheetName val="X_Ratio_Graph3"/>
      <sheetName val="pro_forma_debt3"/>
      <sheetName val="value_w__buyback3"/>
      <sheetName val="HR_w__buyback3"/>
      <sheetName val="value_pref_cash3"/>
      <sheetName val="pref_3"/>
      <sheetName val="Control_Sheet3"/>
      <sheetName val="AKP_MOEs3"/>
      <sheetName val="TRA_cash_stock3"/>
      <sheetName val="S&amp;P_Utility_Index3"/>
      <sheetName val="Total_Return_(Acquisition)3"/>
      <sheetName val="AKP_Purchase3"/>
      <sheetName val="Total_Return_(PowerGen)3"/>
      <sheetName val="Total_Return_(MOE-gas))3"/>
      <sheetName val="AKP_MOEs__(2)3"/>
      <sheetName val="Pro_Forma_Prices3"/>
      <sheetName val="Pro_Forma_EPS3"/>
      <sheetName val="Total_Return_(MOE)3"/>
      <sheetName val="I_S_Account2"/>
      <sheetName val="Nicor_w_divs4"/>
      <sheetName val="exchange_ratio4"/>
      <sheetName val="X_Ratio_Graph4"/>
      <sheetName val="pro_forma_debt4"/>
      <sheetName val="value_w__buyback4"/>
      <sheetName val="HR_w__buyback4"/>
      <sheetName val="value_pref_cash4"/>
      <sheetName val="pref_4"/>
      <sheetName val="Control_Sheet4"/>
      <sheetName val="AKP_MOEs4"/>
      <sheetName val="TRA_cash_stock4"/>
      <sheetName val="S&amp;P_Utility_Index4"/>
      <sheetName val="Total_Return_(Acquisition)4"/>
      <sheetName val="AKP_Purchase4"/>
      <sheetName val="Total_Return_(PowerGen)4"/>
      <sheetName val="Total_Return_(MOE-gas))4"/>
      <sheetName val="AKP_MOEs__(2)4"/>
      <sheetName val="Pro_Forma_Prices4"/>
      <sheetName val="Pro_Forma_EPS4"/>
      <sheetName val="Total_Return_(MOE)4"/>
      <sheetName val="I_S_Account3"/>
      <sheetName val="Validation"/>
      <sheetName val="Assumptions-I"/>
      <sheetName val="1032475.XLS"/>
      <sheetName val="MS Parameters"/>
      <sheetName val="MS Inc"/>
      <sheetName val="Details"/>
      <sheetName val="combinedtb"/>
      <sheetName val="3 - Balance Sheet"/>
      <sheetName val="TB 3 Months Mar -06"/>
      <sheetName val="Excess Calc"/>
      <sheetName val="PF Payable"/>
      <sheetName val="VISION 2000"/>
      <sheetName val="1-OBJ98 "/>
      <sheetName val="INDEPEND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I6">
            <v>0.63400000000000001</v>
          </cell>
        </row>
        <row r="9">
          <cell r="J9">
            <v>1</v>
          </cell>
        </row>
        <row r="10">
          <cell r="J10">
            <v>40</v>
          </cell>
        </row>
        <row r="16">
          <cell r="J16">
            <v>1</v>
          </cell>
        </row>
        <row r="23">
          <cell r="K23">
            <v>0.25</v>
          </cell>
        </row>
        <row r="24">
          <cell r="K24">
            <v>0.5</v>
          </cell>
        </row>
        <row r="25">
          <cell r="K25">
            <v>0.5</v>
          </cell>
        </row>
        <row r="45">
          <cell r="C45" t="str">
            <v>Secretariat</v>
          </cell>
          <cell r="D45" t="str">
            <v>Citation</v>
          </cell>
        </row>
        <row r="46">
          <cell r="C46">
            <v>28.4375</v>
          </cell>
          <cell r="D46">
            <v>23.625</v>
          </cell>
        </row>
        <row r="47">
          <cell r="D47">
            <v>21.8125</v>
          </cell>
        </row>
        <row r="49">
          <cell r="C49">
            <v>158.870194</v>
          </cell>
          <cell r="D49">
            <v>129.67699999999999</v>
          </cell>
        </row>
        <row r="54">
          <cell r="C54">
            <v>0.04</v>
          </cell>
          <cell r="D54">
            <v>0.04</v>
          </cell>
        </row>
        <row r="56">
          <cell r="C56">
            <v>2.6070000000000002</v>
          </cell>
          <cell r="D56">
            <v>1.792</v>
          </cell>
        </row>
        <row r="57">
          <cell r="C57">
            <v>2.706</v>
          </cell>
          <cell r="D57">
            <v>1.9019999999999999</v>
          </cell>
        </row>
        <row r="58">
          <cell r="C58">
            <v>2.8142399999999999</v>
          </cell>
          <cell r="D58">
            <v>1.9780800000000001</v>
          </cell>
        </row>
        <row r="60">
          <cell r="C60">
            <v>2.9268095999999999</v>
          </cell>
          <cell r="D60">
            <v>2.0572032</v>
          </cell>
        </row>
        <row r="61">
          <cell r="C61">
            <v>3.043881984</v>
          </cell>
          <cell r="D61">
            <v>2.1394913280000001</v>
          </cell>
        </row>
        <row r="63">
          <cell r="C63">
            <v>2592.2330000000002</v>
          </cell>
          <cell r="D63">
            <v>1259.2059999999999</v>
          </cell>
        </row>
        <row r="64">
          <cell r="D64">
            <v>9.7103264264287414</v>
          </cell>
        </row>
        <row r="68">
          <cell r="C68">
            <v>1.8</v>
          </cell>
          <cell r="D68">
            <v>1.23</v>
          </cell>
        </row>
        <row r="70">
          <cell r="C70">
            <v>0.4</v>
          </cell>
        </row>
        <row r="73">
          <cell r="C73">
            <v>814</v>
          </cell>
          <cell r="D73">
            <v>415.88200000000001</v>
          </cell>
        </row>
        <row r="75">
          <cell r="C75">
            <v>3684.4270000000001</v>
          </cell>
          <cell r="D75">
            <v>1945.561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6">
          <cell r="I6">
            <v>0.63400000000000001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6">
          <cell r="I6">
            <v>0.63400000000000001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"/>
      <sheetName val="Macro1"/>
      <sheetName val="Financials"/>
      <sheetName val="Workings"/>
      <sheetName val="Venus BS scenario"/>
      <sheetName val="Optimistic"/>
      <sheetName val="Middle"/>
      <sheetName val="Pessimistic"/>
      <sheetName val="Venus Cash Summary"/>
      <sheetName val="Colo-input"/>
      <sheetName val="Revised assumptions"/>
      <sheetName val="Scenarios"/>
      <sheetName val="Summary "/>
      <sheetName val="Funding"/>
      <sheetName val="Debt"/>
      <sheetName val=" S&amp;A "/>
      <sheetName val="       COSTS---&gt; "/>
      <sheetName val="Costs"/>
      <sheetName val="Dark Fiber"/>
      <sheetName val="City POP connects"/>
      <sheetName val="Metro rings"/>
      <sheetName val="Equipment"/>
      <sheetName val="Upgrade"/>
      <sheetName val="Buildings"/>
      <sheetName val="SG&amp;A"/>
      <sheetName val="Operations"/>
      <sheetName val="Capex "/>
      <sheetName val="Opex "/>
      <sheetName val="Project Management"/>
      <sheetName val="Tax"/>
      <sheetName val="Venus Opex Summary"/>
      <sheetName val="       REVENUE--&gt;"/>
      <sheetName val="Revenues"/>
      <sheetName val="Venus Revenues"/>
      <sheetName val="Knock-on effect"/>
      <sheetName val="Sales Volume"/>
      <sheetName val="Prices"/>
      <sheetName val="Demand"/>
      <sheetName val="Ovum revenue summary"/>
      <sheetName val="ML DRS"/>
      <sheetName val="YTD Revenue"/>
    </sheetNames>
    <sheetDataSet>
      <sheetData sheetId="0" refreshError="1">
        <row r="3">
          <cell r="B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Data"/>
      <sheetName val="Part A - General"/>
      <sheetName val="Nature of Bussiness"/>
      <sheetName val="Holding-Subsidiaries"/>
      <sheetName val="Directors"/>
      <sheetName val="Beneficial Owners"/>
      <sheetName val="Balance Sheet"/>
      <sheetName val="Profit and Loss Account"/>
      <sheetName val="Other Information"/>
      <sheetName val="Item - Goods Traded"/>
      <sheetName val="Item - Raw Material"/>
      <sheetName val="Item - Finished Goods"/>
      <sheetName val="Part B - Computation IT"/>
      <sheetName val="Part C - Computation FBT"/>
      <sheetName val="Sch 1 - Business-Profession"/>
      <sheetName val="Sch 2 - Capital Gains"/>
      <sheetName val="Sch 2 - STG"/>
      <sheetName val="Sch 2 - LTG"/>
      <sheetName val="Sch 2 - Installment Details"/>
      <sheetName val="Sch 3 - Dep IT"/>
      <sheetName val="Sch 4 - House Property"/>
      <sheetName val="Sch 5 - Other Sources"/>
      <sheetName val="Sch 6 - Set off- Current "/>
      <sheetName val="Sch 7 - Set off Previous"/>
      <sheetName val="Sch 8 - BF Losses"/>
      <sheetName val="Sch 9 - Deduction Sec10"/>
      <sheetName val="Sch 10 - Chapter VIA"/>
      <sheetName val="Sch 11 - Agricultural Income"/>
      <sheetName val="Sch 12 - Spl Rate"/>
      <sheetName val="Sch 13 - Exempt Incomes"/>
      <sheetName val="Sch 14 - Sec 88E"/>
      <sheetName val="Sch 15 - Sec 115JB"/>
      <sheetName val="Sch 16 - Dividend Tax"/>
      <sheetName val="Sch 17 - FBT"/>
      <sheetName val="Sch 18 - Bank Accounts"/>
      <sheetName val="Sch 19 - Advance IT"/>
      <sheetName val="Sch 20 - SA Tax"/>
      <sheetName val="Sch 21 - Div. Tax"/>
      <sheetName val="Sch 22 - Advance FBT"/>
      <sheetName val="Sch 23 - SA FBT"/>
      <sheetName val="Sch 24 - TDS"/>
      <sheetName val="Sch 25 - TCS"/>
      <sheetName val="Base_Data_SC"/>
      <sheetName val="Different Dates"/>
      <sheetName val="sumarias"/>
    </sheetNames>
    <sheetDataSet>
      <sheetData sheetId="0"/>
      <sheetData sheetId="1">
        <row r="77">
          <cell r="A77" t="str">
            <v>0101 - Manufacturing  - Agro-based industries</v>
          </cell>
        </row>
        <row r="78">
          <cell r="A78" t="str">
            <v>0102 - Manufacturing  - Automobile and Auto parts</v>
          </cell>
        </row>
        <row r="79">
          <cell r="A79" t="str">
            <v>0103 - Manufacturing  - Cement</v>
          </cell>
        </row>
        <row r="80">
          <cell r="A80" t="str">
            <v>0104 - Manufacturing  - Diamond cutting</v>
          </cell>
        </row>
        <row r="81">
          <cell r="A81" t="str">
            <v>0105 - Manufacturing  - Drugs and Pharmaceuticals</v>
          </cell>
        </row>
        <row r="82">
          <cell r="A82" t="str">
            <v>0106 - Manufacturing  - Electronics including Computer Hardware</v>
          </cell>
        </row>
        <row r="83">
          <cell r="A83" t="str">
            <v>0107 - Manufacturing  - Engineering goods</v>
          </cell>
        </row>
        <row r="84">
          <cell r="A84" t="str">
            <v>0108 - Manufacturing  - Fertilizers, Chemicals, Paints</v>
          </cell>
        </row>
        <row r="85">
          <cell r="A85" t="str">
            <v>0109 - Manufacturing  - Flour &amp; Rice Mills</v>
          </cell>
        </row>
        <row r="86">
          <cell r="A86" t="str">
            <v>0110 - Manufacturing  - Food Processing Units</v>
          </cell>
        </row>
        <row r="87">
          <cell r="A87" t="str">
            <v>0111 - Manufacturing  - Marble &amp; Granite</v>
          </cell>
        </row>
        <row r="88">
          <cell r="A88" t="str">
            <v>0112 - Manufacturing  - Paper</v>
          </cell>
        </row>
        <row r="89">
          <cell r="A89" t="str">
            <v>0113 - Manufacturing  - Petroleum and Petrochemicals</v>
          </cell>
        </row>
        <row r="90">
          <cell r="A90" t="str">
            <v>0114 - Manufacturing  - Power and energy</v>
          </cell>
        </row>
        <row r="91">
          <cell r="A91" t="str">
            <v>0115 - Manufacturing  - Printing &amp; Publishing</v>
          </cell>
        </row>
        <row r="92">
          <cell r="A92" t="str">
            <v>0116 - Manufacturing  - Rubber</v>
          </cell>
        </row>
        <row r="93">
          <cell r="A93" t="str">
            <v>0117 - Manufacturing  - Steel</v>
          </cell>
        </row>
        <row r="94">
          <cell r="A94" t="str">
            <v>0118 - Manufacturing  - Sugar</v>
          </cell>
        </row>
        <row r="95">
          <cell r="A95" t="str">
            <v>0119 - Manufacturing  - Tea, Coffee</v>
          </cell>
        </row>
        <row r="96">
          <cell r="A96" t="str">
            <v>0120 - Manufacturing  - Textiles, Handloom, Powerlooms</v>
          </cell>
        </row>
        <row r="97">
          <cell r="A97" t="str">
            <v>0121 - Manufacturing  - Tobacco</v>
          </cell>
        </row>
        <row r="98">
          <cell r="A98" t="str">
            <v>0122 - Manufacturing  - Tyre</v>
          </cell>
        </row>
        <row r="99">
          <cell r="A99" t="str">
            <v>0123 - Manufacturing  - Vanaspati &amp; Edible Oils</v>
          </cell>
        </row>
        <row r="100">
          <cell r="A100" t="str">
            <v>0124 - Manufacturing  - Others</v>
          </cell>
        </row>
        <row r="101">
          <cell r="A101" t="str">
            <v>0201 - Trading - Chain stores</v>
          </cell>
        </row>
        <row r="102">
          <cell r="A102" t="str">
            <v>0202 - Trading - Retailers</v>
          </cell>
        </row>
        <row r="103">
          <cell r="A103" t="str">
            <v>0203 - Trading - Wholesalers</v>
          </cell>
        </row>
        <row r="104">
          <cell r="A104" t="str">
            <v>0204 - Trading - Others</v>
          </cell>
        </row>
        <row r="105">
          <cell r="A105" t="str">
            <v>0301 - Commission Agents - General Commission Agents</v>
          </cell>
        </row>
        <row r="106">
          <cell r="A106" t="str">
            <v>0401 - Builders - Builders</v>
          </cell>
        </row>
        <row r="107">
          <cell r="A107" t="str">
            <v>0402 - Builders - Estate agents</v>
          </cell>
        </row>
        <row r="108">
          <cell r="A108" t="str">
            <v>0403 - Builders - Property Developers</v>
          </cell>
        </row>
        <row r="109">
          <cell r="A109" t="str">
            <v>0404 - Builders - Others</v>
          </cell>
        </row>
        <row r="110">
          <cell r="A110" t="str">
            <v>0501 - Contractors - Civil Contractors</v>
          </cell>
        </row>
        <row r="111">
          <cell r="A111" t="str">
            <v>0502 - Contractors - Excise Contractors</v>
          </cell>
        </row>
        <row r="112">
          <cell r="A112" t="str">
            <v>0503 - Contractors - Forest Contractors</v>
          </cell>
        </row>
        <row r="113">
          <cell r="A113" t="str">
            <v>0504 - Contractors - Mining Contractors</v>
          </cell>
        </row>
        <row r="114">
          <cell r="A114" t="str">
            <v>0505 - Contractors - Others</v>
          </cell>
        </row>
        <row r="115">
          <cell r="A115" t="str">
            <v>0601 - Professionals - Chartered Accountants, Auditors, etc.</v>
          </cell>
        </row>
        <row r="116">
          <cell r="A116" t="str">
            <v>0602 - Professionals - Fashion designers</v>
          </cell>
        </row>
        <row r="117">
          <cell r="A117" t="str">
            <v>0603 - Professionals - Legal professionals</v>
          </cell>
        </row>
        <row r="118">
          <cell r="A118" t="str">
            <v>0604 - Professionals - Medical professionals</v>
          </cell>
        </row>
        <row r="119">
          <cell r="A119" t="str">
            <v>0605 - Professionals - Nursing Homes</v>
          </cell>
        </row>
        <row r="120">
          <cell r="A120" t="str">
            <v>0606 - Professionals - Specialty hospitals</v>
          </cell>
        </row>
        <row r="121">
          <cell r="A121" t="str">
            <v>0607 - Professionals - Others</v>
          </cell>
        </row>
        <row r="122">
          <cell r="A122" t="str">
            <v>0701 - Service Sector - Advertisement agencies</v>
          </cell>
        </row>
        <row r="123">
          <cell r="A123" t="str">
            <v>0702 - Service Sector - Beauty Parlours</v>
          </cell>
        </row>
        <row r="124">
          <cell r="A124" t="str">
            <v>0703 - Service Sector - Consultancy services</v>
          </cell>
        </row>
        <row r="125">
          <cell r="A125" t="str">
            <v>0704 - Service Sector - Courier Agencies</v>
          </cell>
        </row>
        <row r="126">
          <cell r="A126" t="str">
            <v>0705 - Service Sector - Computer training/educational and coaching institutes</v>
          </cell>
        </row>
        <row r="127">
          <cell r="A127" t="str">
            <v>0706 - Service Sector - Forex Dealers</v>
          </cell>
        </row>
        <row r="128">
          <cell r="A128" t="str">
            <v>0707 - Service Sector - Hospitality services</v>
          </cell>
        </row>
        <row r="129">
          <cell r="A129" t="str">
            <v>0708 - Service Sector - Hotels</v>
          </cell>
        </row>
        <row r="130">
          <cell r="A130" t="str">
            <v>0709 - Service Sector - IT. enabled services, BPO service providers</v>
          </cell>
        </row>
        <row r="131">
          <cell r="A131" t="str">
            <v>0710 - Service Sector - Security agencies</v>
          </cell>
        </row>
        <row r="132">
          <cell r="A132" t="str">
            <v>0711 - Service Sector - Software development agencies</v>
          </cell>
        </row>
        <row r="133">
          <cell r="A133" t="str">
            <v>0712 - Service Sector - Transporters</v>
          </cell>
        </row>
        <row r="134">
          <cell r="A134" t="str">
            <v>0713 - Service Sector - Travel agents, tour operators</v>
          </cell>
        </row>
        <row r="135">
          <cell r="A135" t="str">
            <v>0714 - Service Sector - Others</v>
          </cell>
        </row>
        <row r="136">
          <cell r="A136" t="str">
            <v>0801 - Financial Service Sector - Banking Companies</v>
          </cell>
        </row>
        <row r="137">
          <cell r="A137" t="str">
            <v>0802 - Financial Service Sector - Chit Funds</v>
          </cell>
        </row>
        <row r="138">
          <cell r="A138" t="str">
            <v>0803 - Financial Service Sector - Financial Institutions</v>
          </cell>
        </row>
        <row r="139">
          <cell r="A139" t="str">
            <v>0804 - Financial Service Sector - Financial service providers</v>
          </cell>
        </row>
        <row r="140">
          <cell r="A140" t="str">
            <v>0805 - Financial Service Sector - Leasing Companies</v>
          </cell>
        </row>
        <row r="141">
          <cell r="A141" t="str">
            <v>0806 - Financial Service Sector - Money Lenders</v>
          </cell>
        </row>
        <row r="142">
          <cell r="A142" t="str">
            <v>0807 - Financial Service Sector - Non-Banking Financial Companies</v>
          </cell>
        </row>
        <row r="143">
          <cell r="A143" t="str">
            <v>0808 - Financial Service Sector - Share Brokers, Sub-brokers, etc.</v>
          </cell>
        </row>
        <row r="144">
          <cell r="A144" t="str">
            <v>0809 - Financial Service Sector - Others</v>
          </cell>
        </row>
        <row r="145">
          <cell r="A145" t="str">
            <v>0901 - Entertainment  - Cable T.V. productions</v>
          </cell>
        </row>
        <row r="146">
          <cell r="A146" t="str">
            <v>0902 - Entertainment  - Film distribution</v>
          </cell>
        </row>
        <row r="147">
          <cell r="A147" t="str">
            <v>0903 - Entertainment  - Film laboratories</v>
          </cell>
        </row>
        <row r="148">
          <cell r="A148" t="str">
            <v>0904 - Entertainment  - Motion Picture Producers</v>
          </cell>
        </row>
        <row r="149">
          <cell r="A149" t="str">
            <v>0905 - Entertainment  - Television Channels</v>
          </cell>
        </row>
        <row r="150">
          <cell r="A150" t="str">
            <v xml:space="preserve">0906 - Entertainment  - Others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  <sheetData sheetId="1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bo and aborts"/>
      <sheetName val="HM temp"/>
      <sheetName val="time uti"/>
      <sheetName val="ferro_norm"/>
      <sheetName val="ferro_target"/>
      <sheetName val="power"/>
      <sheetName val="al wi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SHEET"/>
      <sheetName val="CHECK SHEET (2)"/>
      <sheetName val="CAPEX PROFIT CENTRE-CONSOL"/>
      <sheetName val="NOIDA"/>
      <sheetName val="ESD"/>
      <sheetName val="EDUCATION"/>
      <sheetName val="ENPC"/>
      <sheetName val="B'lore"/>
      <sheetName val="CHENNAI"/>
      <sheetName val="MUMBAI 210499"/>
      <sheetName val="FORM-16"/>
      <sheetName val="Control Sheet"/>
      <sheetName val="MACH&amp;EQUI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of_Material"/>
      <sheetName val="Sheet2"/>
      <sheetName val="Sheet1"/>
      <sheetName val="Factor_sheet"/>
      <sheetName val="Main Equ. List"/>
      <sheetName val="Requirements"/>
      <sheetName val="Storage"/>
      <sheetName val="Financial"/>
      <sheetName val="MSU"/>
      <sheetName val="hr"/>
      <sheetName val="Main_Equ__List"/>
      <sheetName val="TRX ADDITION"/>
      <sheetName val="CALCULATIONS"/>
      <sheetName val="Preside"/>
      <sheetName val="A0744339"/>
      <sheetName val="Index"/>
      <sheetName val="Invested capital_VDF"/>
      <sheetName val="WACC_VDF"/>
      <sheetName val="Main_Equ__List1"/>
      <sheetName val="Invested_capital_VDF"/>
      <sheetName val="TRX_ADDITION"/>
      <sheetName val="Eqpmnt Plng"/>
      <sheetName val="Ref"/>
      <sheetName val="NW RTU"/>
      <sheetName val="E&amp;I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COMMON"/>
      <sheetName val="References"/>
      <sheetName val="Equipment List"/>
      <sheetName val="ANNEX-II PART A"/>
      <sheetName val=""/>
      <sheetName val="Factors"/>
      <sheetName val="P&amp;L"/>
      <sheetName val="#REF"/>
      <sheetName val="Assumptions 1"/>
      <sheetName val="rfsale"/>
      <sheetName val="Funding&amp;Dilution"/>
      <sheetName val="Dels"/>
      <sheetName val="Delhi"/>
      <sheetName val="Cover"/>
      <sheetName val="Finper"/>
      <sheetName val="BUDCOM"/>
      <sheetName val="OPER_CF"/>
      <sheetName val="LQ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Standard Cost Codes"/>
      <sheetName val="4608"/>
      <sheetName val="IV-C sale asset"/>
      <sheetName val="CEMCON"/>
      <sheetName val="MAYANK"/>
      <sheetName val="CLKRCON"/>
      <sheetName val="report"/>
      <sheetName val="CINDER"/>
      <sheetName val="PPT "/>
      <sheetName val="MS Parameters"/>
      <sheetName val="MS Inc"/>
      <sheetName val="2gii"/>
      <sheetName val="Profile"/>
      <sheetName val="IO List"/>
      <sheetName val="PRECAST lightconc-II"/>
      <sheetName val="A"/>
      <sheetName val="1.Borrowings"/>
      <sheetName val="Basis"/>
      <sheetName val="Data"/>
      <sheetName val="Acct Sales"/>
      <sheetName val="Hours"/>
      <sheetName val="Lines"/>
      <sheetName val="LPA"/>
      <sheetName val="LPH"/>
      <sheetName val="Basic Assumptions"/>
      <sheetName val="#REF!"/>
      <sheetName val="cfdatabase"/>
      <sheetName val="Civil Works"/>
      <sheetName val="RPT 72-VOLUME DATA-Industry"/>
      <sheetName val="RPT 71-VOLUME DATA-PCI "/>
      <sheetName val="IS Mo"/>
      <sheetName val="Fiscal View"/>
      <sheetName val="Schedule 7030"/>
      <sheetName val="Hedges"/>
      <sheetName val="final Switch PM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Account"/>
      <sheetName val="Trans Sum"/>
      <sheetName val="List"/>
      <sheetName val="Assum"/>
      <sheetName val="FORM7"/>
      <sheetName val="OV-HEAD"/>
      <sheetName val="factor sheet"/>
      <sheetName val="Equipment_List"/>
      <sheetName val="ANNEX-II_PART_A"/>
      <sheetName val="Account_NO_Co_code"/>
      <sheetName val="CALCOM"/>
      <sheetName val="wkg cflo"/>
      <sheetName val="Incentives"/>
      <sheetName val="LAB,SA"/>
      <sheetName val="Assm"/>
      <sheetName val="Results"/>
      <sheetName val="LAB,VN"/>
      <sheetName val="Ods 2"/>
      <sheetName val="Project Cost"/>
      <sheetName val="Limestone"/>
      <sheetName val="ASSUMPTIONS"/>
      <sheetName val="Other exp."/>
      <sheetName val="INNOVATION"/>
      <sheetName val="CF"/>
      <sheetName val="Asmp"/>
      <sheetName val="RATIOS"/>
      <sheetName val="BBOGL"/>
      <sheetName val="power units"/>
      <sheetName val="Makro1"/>
      <sheetName val="PointNo.5"/>
      <sheetName val="Aseet1998"/>
      <sheetName val="0012SSA"/>
      <sheetName val="35-36"/>
      <sheetName val="new_main_20K"/>
      <sheetName val="P &amp; L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 Request-GW"/>
      <sheetName val="BalSheet"/>
      <sheetName val="Asset Walk"/>
      <sheetName val="ENI GAP Walk"/>
      <sheetName val="Run-Off"/>
      <sheetName val="Graphs"/>
      <sheetName val="Current MF (Treasury)"/>
      <sheetName val="Intang "/>
      <sheetName val="PPE"/>
      <sheetName val="AvgTerms"/>
      <sheetName val="Sheet1"/>
      <sheetName val="Sens"/>
      <sheetName val="JE10310X"/>
      <sheetName val="Request "/>
      <sheetName val="Non-Recurring Items Detail"/>
      <sheetName val="Gross Margin by Practice"/>
      <sheetName val="OpServicesDetail"/>
      <sheetName val="GROUPING"/>
      <sheetName val="Saurabh's Entries"/>
      <sheetName val="Attachment 3B"/>
      <sheetName val="Control"/>
      <sheetName val="405"/>
      <sheetName val="427"/>
      <sheetName val="403"/>
      <sheetName val="Sheet3"/>
      <sheetName val="Account"/>
      <sheetName val="Balance sheet"/>
      <sheetName val="Sch 1,2,3"/>
      <sheetName val="Sch 14,15,16"/>
      <sheetName val="profit &amp; loss account"/>
      <sheetName val="個人資料"/>
      <sheetName val="JE"/>
      <sheetName val="Reclass PL 2006"/>
      <sheetName val="Reclass PL 2007"/>
      <sheetName val="Reclass PL 2008"/>
      <sheetName val="TRIAL BALANCE"/>
      <sheetName val="Excess Calc"/>
      <sheetName val="Acctg Date"/>
      <sheetName val="NEW Dept"/>
      <sheetName val="JE cklst"/>
      <sheetName val="OLD Accts"/>
      <sheetName val="OLD Dept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Information"/>
      <sheetName val="Codes"/>
      <sheetName val="MF Request-GW"/>
      <sheetName val="Validation"/>
      <sheetName val="CRITERIA1"/>
      <sheetName val="IS Mo"/>
      <sheetName val="Fiscal View"/>
      <sheetName val="Operations"/>
      <sheetName val="Sales"/>
      <sheetName val="Credit"/>
      <sheetName val="Sheet1"/>
      <sheetName val="WordData"/>
      <sheetName val="Dir"/>
      <sheetName val="All_Information"/>
      <sheetName val="MF_Request-GW"/>
      <sheetName val="Internet"/>
      <sheetName val="ADCT"/>
      <sheetName val="BNET"/>
      <sheetName val="COMS"/>
      <sheetName val="Int'l Data Load Template - All "/>
      <sheetName val="Backup"/>
      <sheetName val="Input"/>
      <sheetName val="Cntmrs-Recruit"/>
      <sheetName val="Control"/>
      <sheetName val="405"/>
      <sheetName val="427"/>
      <sheetName val="403"/>
      <sheetName val="PARTY MASTER"/>
      <sheetName val="Details"/>
      <sheetName val="Notes to Accts"/>
      <sheetName val="Schd F"/>
      <sheetName val="Sheet2"/>
      <sheetName val="MISC"/>
      <sheetName val="JE"/>
      <sheetName val="Perf Distribution"/>
      <sheetName val="Assumptions"/>
      <sheetName val="Acctg Date"/>
      <sheetName val="NEW Dept"/>
      <sheetName val="JE cklst"/>
      <sheetName val="OLD Accts"/>
      <sheetName val="OLD Dept"/>
      <sheetName val="Instruction Sheet"/>
      <sheetName val="from2"/>
      <sheetName val="Corporate Assumptions"/>
      <sheetName val="Rev Assumptions"/>
      <sheetName val="LEGAL GUJ"/>
      <sheetName val="BS PNL"/>
      <sheetName val="P&amp;L BQ"/>
      <sheetName val="Requirements"/>
      <sheetName val="Storage"/>
      <sheetName val="Financial"/>
      <sheetName val="INFO"/>
      <sheetName val="All_Information1"/>
      <sheetName val="MF_Request-GW1"/>
      <sheetName val="IS_Mo"/>
      <sheetName val="Fiscal_View"/>
      <sheetName val="Int'l_Data_Load_Template_-_All_"/>
      <sheetName val="Perf_Distribution"/>
      <sheetName val="Detail Actual"/>
      <sheetName val="Detail Commit"/>
      <sheetName val="Template"/>
      <sheetName val="Annexure A"/>
      <sheetName val="NOPAT MAR'01"/>
    </sheetNames>
    <sheetDataSet>
      <sheetData sheetId="0" refreshError="1"/>
      <sheetData sheetId="1" refreshError="1">
        <row r="246">
          <cell r="A246" t="str">
            <v>AD</v>
          </cell>
        </row>
        <row r="247">
          <cell r="A247" t="str">
            <v>AE</v>
          </cell>
        </row>
        <row r="248">
          <cell r="A248" t="str">
            <v>AF</v>
          </cell>
        </row>
        <row r="249">
          <cell r="A249" t="str">
            <v>AG</v>
          </cell>
        </row>
        <row r="250">
          <cell r="A250" t="str">
            <v>AI</v>
          </cell>
        </row>
        <row r="251">
          <cell r="A251" t="str">
            <v>AL</v>
          </cell>
        </row>
        <row r="252">
          <cell r="A252" t="str">
            <v>AM</v>
          </cell>
        </row>
        <row r="253">
          <cell r="A253" t="str">
            <v>AN</v>
          </cell>
        </row>
        <row r="254">
          <cell r="A254" t="str">
            <v>AO</v>
          </cell>
        </row>
        <row r="255">
          <cell r="A255" t="str">
            <v>AQ</v>
          </cell>
        </row>
        <row r="256">
          <cell r="A256" t="str">
            <v>AR</v>
          </cell>
        </row>
        <row r="257">
          <cell r="A257" t="str">
            <v>AS</v>
          </cell>
        </row>
        <row r="258">
          <cell r="A258" t="str">
            <v>AT</v>
          </cell>
        </row>
        <row r="259">
          <cell r="A259" t="str">
            <v>AU</v>
          </cell>
        </row>
        <row r="260">
          <cell r="A260" t="str">
            <v>AW</v>
          </cell>
        </row>
        <row r="261">
          <cell r="A261" t="str">
            <v>AZ</v>
          </cell>
        </row>
        <row r="262">
          <cell r="A262" t="str">
            <v>BA</v>
          </cell>
        </row>
        <row r="263">
          <cell r="A263" t="str">
            <v>BB</v>
          </cell>
        </row>
        <row r="264">
          <cell r="A264" t="str">
            <v>BD</v>
          </cell>
        </row>
        <row r="265">
          <cell r="A265" t="str">
            <v>BE</v>
          </cell>
        </row>
        <row r="266">
          <cell r="A266" t="str">
            <v>BF</v>
          </cell>
        </row>
        <row r="267">
          <cell r="A267" t="str">
            <v>BG</v>
          </cell>
        </row>
        <row r="268">
          <cell r="A268" t="str">
            <v>BH</v>
          </cell>
        </row>
        <row r="269">
          <cell r="A269" t="str">
            <v>BI</v>
          </cell>
        </row>
        <row r="270">
          <cell r="A270" t="str">
            <v>BJ</v>
          </cell>
        </row>
        <row r="271">
          <cell r="A271" t="str">
            <v>BM</v>
          </cell>
        </row>
        <row r="272">
          <cell r="A272" t="str">
            <v>BN</v>
          </cell>
        </row>
        <row r="273">
          <cell r="A273" t="str">
            <v>BO</v>
          </cell>
        </row>
        <row r="274">
          <cell r="A274" t="str">
            <v>BR</v>
          </cell>
        </row>
        <row r="275">
          <cell r="A275" t="str">
            <v>BS</v>
          </cell>
        </row>
        <row r="276">
          <cell r="A276" t="str">
            <v>BT</v>
          </cell>
        </row>
        <row r="277">
          <cell r="A277" t="str">
            <v>BV</v>
          </cell>
        </row>
        <row r="278">
          <cell r="A278" t="str">
            <v>BW</v>
          </cell>
        </row>
        <row r="279">
          <cell r="A279" t="str">
            <v>BY</v>
          </cell>
        </row>
        <row r="280">
          <cell r="A280" t="str">
            <v>BZ</v>
          </cell>
        </row>
        <row r="281">
          <cell r="A281" t="str">
            <v>CA</v>
          </cell>
        </row>
        <row r="282">
          <cell r="A282" t="str">
            <v>CC</v>
          </cell>
        </row>
        <row r="283">
          <cell r="A283" t="str">
            <v>CD</v>
          </cell>
        </row>
        <row r="284">
          <cell r="A284" t="str">
            <v>CF</v>
          </cell>
        </row>
        <row r="285">
          <cell r="A285" t="str">
            <v>CG</v>
          </cell>
        </row>
        <row r="286">
          <cell r="A286" t="str">
            <v>CH</v>
          </cell>
        </row>
        <row r="287">
          <cell r="A287" t="str">
            <v>CI</v>
          </cell>
        </row>
        <row r="288">
          <cell r="A288" t="str">
            <v>CK</v>
          </cell>
        </row>
        <row r="289">
          <cell r="A289" t="str">
            <v>CL</v>
          </cell>
        </row>
        <row r="290">
          <cell r="A290" t="str">
            <v>CM</v>
          </cell>
        </row>
        <row r="291">
          <cell r="A291" t="str">
            <v>CN</v>
          </cell>
        </row>
        <row r="292">
          <cell r="A292" t="str">
            <v>CO</v>
          </cell>
        </row>
        <row r="293">
          <cell r="A293" t="str">
            <v>CR</v>
          </cell>
        </row>
        <row r="294">
          <cell r="A294" t="str">
            <v>CU</v>
          </cell>
        </row>
        <row r="295">
          <cell r="A295" t="str">
            <v>CV</v>
          </cell>
        </row>
        <row r="296">
          <cell r="A296" t="str">
            <v>CX</v>
          </cell>
        </row>
        <row r="297">
          <cell r="A297" t="str">
            <v>CY</v>
          </cell>
        </row>
        <row r="298">
          <cell r="A298" t="str">
            <v>CZ</v>
          </cell>
        </row>
        <row r="299">
          <cell r="A299" t="str">
            <v>DE</v>
          </cell>
        </row>
        <row r="300">
          <cell r="A300" t="str">
            <v>DJ</v>
          </cell>
        </row>
        <row r="301">
          <cell r="A301" t="str">
            <v>DK</v>
          </cell>
        </row>
        <row r="302">
          <cell r="A302" t="str">
            <v>DM</v>
          </cell>
        </row>
        <row r="303">
          <cell r="A303" t="str">
            <v>DO</v>
          </cell>
        </row>
        <row r="304">
          <cell r="A304" t="str">
            <v>DZ</v>
          </cell>
        </row>
        <row r="305">
          <cell r="A305" t="str">
            <v>EC</v>
          </cell>
        </row>
        <row r="306">
          <cell r="A306" t="str">
            <v>EE</v>
          </cell>
        </row>
        <row r="307">
          <cell r="A307" t="str">
            <v>EG</v>
          </cell>
        </row>
        <row r="308">
          <cell r="A308" t="str">
            <v>EH</v>
          </cell>
        </row>
        <row r="309">
          <cell r="A309" t="str">
            <v>ER</v>
          </cell>
        </row>
        <row r="310">
          <cell r="A310" t="str">
            <v>ES</v>
          </cell>
        </row>
        <row r="311">
          <cell r="A311" t="str">
            <v>ET</v>
          </cell>
        </row>
        <row r="312">
          <cell r="A312" t="str">
            <v>FI</v>
          </cell>
        </row>
        <row r="313">
          <cell r="A313" t="str">
            <v>FJ</v>
          </cell>
        </row>
        <row r="314">
          <cell r="A314" t="str">
            <v>FK</v>
          </cell>
        </row>
        <row r="315">
          <cell r="A315" t="str">
            <v>FM</v>
          </cell>
        </row>
        <row r="316">
          <cell r="A316" t="str">
            <v>FO</v>
          </cell>
        </row>
        <row r="317">
          <cell r="A317" t="str">
            <v>FR</v>
          </cell>
        </row>
        <row r="318">
          <cell r="A318" t="str">
            <v>FX</v>
          </cell>
        </row>
        <row r="319">
          <cell r="A319" t="str">
            <v>GA</v>
          </cell>
        </row>
        <row r="320">
          <cell r="A320" t="str">
            <v>GB</v>
          </cell>
        </row>
        <row r="321">
          <cell r="A321" t="str">
            <v>GD</v>
          </cell>
        </row>
        <row r="322">
          <cell r="A322" t="str">
            <v>GE</v>
          </cell>
        </row>
        <row r="323">
          <cell r="A323" t="str">
            <v>GF</v>
          </cell>
        </row>
        <row r="324">
          <cell r="A324" t="str">
            <v>GH</v>
          </cell>
        </row>
        <row r="325">
          <cell r="A325" t="str">
            <v>GI</v>
          </cell>
        </row>
        <row r="326">
          <cell r="A326" t="str">
            <v>GL</v>
          </cell>
        </row>
        <row r="327">
          <cell r="A327" t="str">
            <v>GM</v>
          </cell>
        </row>
        <row r="328">
          <cell r="A328" t="str">
            <v>GN</v>
          </cell>
        </row>
        <row r="329">
          <cell r="A329" t="str">
            <v>GP</v>
          </cell>
        </row>
        <row r="330">
          <cell r="A330" t="str">
            <v>GQ</v>
          </cell>
        </row>
        <row r="331">
          <cell r="A331" t="str">
            <v>GR</v>
          </cell>
        </row>
        <row r="332">
          <cell r="A332" t="str">
            <v>GS</v>
          </cell>
        </row>
        <row r="333">
          <cell r="A333" t="str">
            <v>GT</v>
          </cell>
        </row>
        <row r="334">
          <cell r="A334" t="str">
            <v>GU</v>
          </cell>
        </row>
        <row r="335">
          <cell r="A335" t="str">
            <v>GW</v>
          </cell>
        </row>
        <row r="336">
          <cell r="A336" t="str">
            <v>GY</v>
          </cell>
        </row>
        <row r="337">
          <cell r="A337" t="str">
            <v>HK</v>
          </cell>
        </row>
        <row r="338">
          <cell r="A338" t="str">
            <v>HM</v>
          </cell>
        </row>
        <row r="339">
          <cell r="A339" t="str">
            <v>HN</v>
          </cell>
        </row>
        <row r="340">
          <cell r="A340" t="str">
            <v>HR</v>
          </cell>
        </row>
        <row r="341">
          <cell r="A341" t="str">
            <v>HT</v>
          </cell>
        </row>
        <row r="342">
          <cell r="A342" t="str">
            <v>HU</v>
          </cell>
        </row>
        <row r="343">
          <cell r="A343" t="str">
            <v>ID</v>
          </cell>
        </row>
        <row r="344">
          <cell r="A344" t="str">
            <v>IE</v>
          </cell>
        </row>
        <row r="345">
          <cell r="A345" t="str">
            <v>IL</v>
          </cell>
        </row>
        <row r="346">
          <cell r="A346" t="str">
            <v>IN</v>
          </cell>
        </row>
        <row r="347">
          <cell r="A347" t="str">
            <v>IO</v>
          </cell>
        </row>
        <row r="348">
          <cell r="A348" t="str">
            <v>IQ</v>
          </cell>
        </row>
        <row r="349">
          <cell r="A349" t="str">
            <v>IR</v>
          </cell>
        </row>
        <row r="350">
          <cell r="A350" t="str">
            <v>IS</v>
          </cell>
        </row>
        <row r="351">
          <cell r="A351" t="str">
            <v>IT</v>
          </cell>
        </row>
        <row r="352">
          <cell r="A352" t="str">
            <v>JM</v>
          </cell>
        </row>
        <row r="353">
          <cell r="A353" t="str">
            <v>JO</v>
          </cell>
        </row>
        <row r="354">
          <cell r="A354" t="str">
            <v>JP</v>
          </cell>
        </row>
        <row r="355">
          <cell r="A355" t="str">
            <v>KE</v>
          </cell>
        </row>
        <row r="356">
          <cell r="A356" t="str">
            <v>KG</v>
          </cell>
        </row>
        <row r="357">
          <cell r="A357" t="str">
            <v>KH</v>
          </cell>
        </row>
        <row r="358">
          <cell r="A358" t="str">
            <v>KI</v>
          </cell>
        </row>
        <row r="359">
          <cell r="A359" t="str">
            <v>KM</v>
          </cell>
        </row>
        <row r="360">
          <cell r="A360" t="str">
            <v>KN</v>
          </cell>
        </row>
        <row r="361">
          <cell r="A361" t="str">
            <v>KP</v>
          </cell>
        </row>
        <row r="362">
          <cell r="A362" t="str">
            <v>KR</v>
          </cell>
        </row>
        <row r="363">
          <cell r="A363" t="str">
            <v>KW</v>
          </cell>
        </row>
        <row r="364">
          <cell r="A364" t="str">
            <v>KY</v>
          </cell>
        </row>
        <row r="365">
          <cell r="A365" t="str">
            <v>KZ</v>
          </cell>
        </row>
        <row r="366">
          <cell r="A366" t="str">
            <v>LA</v>
          </cell>
        </row>
        <row r="367">
          <cell r="A367" t="str">
            <v>LB</v>
          </cell>
        </row>
        <row r="368">
          <cell r="A368" t="str">
            <v>LC</v>
          </cell>
        </row>
        <row r="369">
          <cell r="A369" t="str">
            <v>LI</v>
          </cell>
        </row>
        <row r="370">
          <cell r="A370" t="str">
            <v>LK</v>
          </cell>
        </row>
        <row r="371">
          <cell r="A371" t="str">
            <v>LR</v>
          </cell>
        </row>
        <row r="372">
          <cell r="A372" t="str">
            <v>LS</v>
          </cell>
        </row>
        <row r="373">
          <cell r="A373" t="str">
            <v>LT</v>
          </cell>
        </row>
        <row r="374">
          <cell r="A374" t="str">
            <v>LU</v>
          </cell>
        </row>
        <row r="375">
          <cell r="A375" t="str">
            <v>LV</v>
          </cell>
        </row>
        <row r="376">
          <cell r="A376" t="str">
            <v>LX</v>
          </cell>
        </row>
        <row r="377">
          <cell r="A377" t="str">
            <v>LY</v>
          </cell>
        </row>
        <row r="378">
          <cell r="A378" t="str">
            <v>MA</v>
          </cell>
        </row>
        <row r="379">
          <cell r="A379" t="str">
            <v>MC</v>
          </cell>
        </row>
        <row r="380">
          <cell r="A380" t="str">
            <v>MD</v>
          </cell>
        </row>
        <row r="381">
          <cell r="A381" t="str">
            <v>MG</v>
          </cell>
        </row>
        <row r="382">
          <cell r="A382" t="str">
            <v>MH</v>
          </cell>
        </row>
        <row r="383">
          <cell r="A383" t="str">
            <v>MK</v>
          </cell>
        </row>
        <row r="384">
          <cell r="A384" t="str">
            <v>ML</v>
          </cell>
        </row>
        <row r="385">
          <cell r="A385" t="str">
            <v>MM</v>
          </cell>
        </row>
        <row r="386">
          <cell r="A386" t="str">
            <v>MN</v>
          </cell>
        </row>
        <row r="387">
          <cell r="A387" t="str">
            <v>MO</v>
          </cell>
        </row>
        <row r="388">
          <cell r="A388" t="str">
            <v>MP</v>
          </cell>
        </row>
        <row r="389">
          <cell r="A389" t="str">
            <v>MQ</v>
          </cell>
        </row>
        <row r="390">
          <cell r="A390" t="str">
            <v>MR</v>
          </cell>
        </row>
        <row r="391">
          <cell r="A391" t="str">
            <v>MS</v>
          </cell>
        </row>
        <row r="392">
          <cell r="A392" t="str">
            <v>MT</v>
          </cell>
        </row>
        <row r="393">
          <cell r="A393" t="str">
            <v>MU</v>
          </cell>
        </row>
        <row r="394">
          <cell r="A394" t="str">
            <v>MV</v>
          </cell>
        </row>
        <row r="395">
          <cell r="A395" t="str">
            <v>MW</v>
          </cell>
        </row>
        <row r="396">
          <cell r="A396" t="str">
            <v>MX</v>
          </cell>
        </row>
        <row r="397">
          <cell r="A397" t="str">
            <v>MY</v>
          </cell>
        </row>
        <row r="398">
          <cell r="A398" t="str">
            <v>MZ</v>
          </cell>
        </row>
        <row r="399">
          <cell r="A399" t="str">
            <v>NA</v>
          </cell>
        </row>
        <row r="400">
          <cell r="A400" t="str">
            <v>NC</v>
          </cell>
        </row>
        <row r="401">
          <cell r="A401" t="str">
            <v>NE</v>
          </cell>
        </row>
        <row r="402">
          <cell r="A402" t="str">
            <v>NF</v>
          </cell>
        </row>
        <row r="403">
          <cell r="A403" t="str">
            <v>NG</v>
          </cell>
        </row>
        <row r="404">
          <cell r="A404" t="str">
            <v>NI</v>
          </cell>
        </row>
        <row r="405">
          <cell r="A405" t="str">
            <v>NL</v>
          </cell>
        </row>
        <row r="406">
          <cell r="A406" t="str">
            <v>NO</v>
          </cell>
        </row>
        <row r="407">
          <cell r="A407" t="str">
            <v>NP</v>
          </cell>
        </row>
        <row r="408">
          <cell r="A408" t="str">
            <v>NR</v>
          </cell>
        </row>
        <row r="409">
          <cell r="A409" t="str">
            <v>NU</v>
          </cell>
        </row>
        <row r="410">
          <cell r="A410" t="str">
            <v>NZ</v>
          </cell>
        </row>
        <row r="411">
          <cell r="A411" t="str">
            <v>OM</v>
          </cell>
        </row>
        <row r="412">
          <cell r="A412" t="str">
            <v>PA</v>
          </cell>
        </row>
        <row r="413">
          <cell r="A413" t="str">
            <v>PE</v>
          </cell>
        </row>
        <row r="414">
          <cell r="A414" t="str">
            <v>PF</v>
          </cell>
        </row>
        <row r="415">
          <cell r="A415" t="str">
            <v>PG</v>
          </cell>
        </row>
        <row r="416">
          <cell r="A416" t="str">
            <v>PH</v>
          </cell>
        </row>
        <row r="417">
          <cell r="A417" t="str">
            <v>PK</v>
          </cell>
        </row>
        <row r="418">
          <cell r="A418" t="str">
            <v>PL</v>
          </cell>
        </row>
        <row r="419">
          <cell r="A419" t="str">
            <v>PM</v>
          </cell>
        </row>
        <row r="420">
          <cell r="A420" t="str">
            <v>PN</v>
          </cell>
        </row>
        <row r="421">
          <cell r="A421" t="str">
            <v>PR</v>
          </cell>
        </row>
        <row r="422">
          <cell r="A422" t="str">
            <v>PS</v>
          </cell>
        </row>
        <row r="423">
          <cell r="A423" t="str">
            <v>PT</v>
          </cell>
        </row>
        <row r="424">
          <cell r="A424" t="str">
            <v>PW</v>
          </cell>
        </row>
        <row r="425">
          <cell r="A425" t="str">
            <v>PY</v>
          </cell>
        </row>
        <row r="426">
          <cell r="A426" t="str">
            <v>QA</v>
          </cell>
        </row>
        <row r="427">
          <cell r="A427" t="str">
            <v>RE</v>
          </cell>
        </row>
        <row r="428">
          <cell r="A428" t="str">
            <v>RO</v>
          </cell>
        </row>
        <row r="429">
          <cell r="A429" t="str">
            <v>RU</v>
          </cell>
        </row>
        <row r="430">
          <cell r="A430" t="str">
            <v>RW</v>
          </cell>
        </row>
        <row r="431">
          <cell r="A431" t="str">
            <v>SA</v>
          </cell>
        </row>
        <row r="432">
          <cell r="A432" t="str">
            <v>SB</v>
          </cell>
        </row>
        <row r="433">
          <cell r="A433" t="str">
            <v>SC</v>
          </cell>
        </row>
        <row r="434">
          <cell r="A434" t="str">
            <v>SD</v>
          </cell>
        </row>
        <row r="435">
          <cell r="A435" t="str">
            <v>SE</v>
          </cell>
        </row>
        <row r="436">
          <cell r="A436" t="str">
            <v>SG</v>
          </cell>
        </row>
        <row r="437">
          <cell r="A437" t="str">
            <v>SH</v>
          </cell>
        </row>
        <row r="438">
          <cell r="A438" t="str">
            <v>SI</v>
          </cell>
        </row>
        <row r="439">
          <cell r="A439" t="str">
            <v>SJ</v>
          </cell>
        </row>
        <row r="440">
          <cell r="A440" t="str">
            <v>SK</v>
          </cell>
        </row>
        <row r="441">
          <cell r="A441" t="str">
            <v>SL</v>
          </cell>
        </row>
        <row r="442">
          <cell r="A442" t="str">
            <v>SM</v>
          </cell>
        </row>
        <row r="443">
          <cell r="A443" t="str">
            <v>SN</v>
          </cell>
        </row>
        <row r="444">
          <cell r="A444" t="str">
            <v>SO</v>
          </cell>
        </row>
        <row r="445">
          <cell r="A445" t="str">
            <v>SR</v>
          </cell>
        </row>
        <row r="446">
          <cell r="A446" t="str">
            <v>ST</v>
          </cell>
        </row>
        <row r="447">
          <cell r="A447" t="str">
            <v>SV</v>
          </cell>
        </row>
        <row r="448">
          <cell r="A448" t="str">
            <v>SY</v>
          </cell>
        </row>
        <row r="449">
          <cell r="A449" t="str">
            <v>SZ</v>
          </cell>
        </row>
        <row r="450">
          <cell r="A450" t="str">
            <v>TC</v>
          </cell>
        </row>
        <row r="451">
          <cell r="A451" t="str">
            <v>TD</v>
          </cell>
        </row>
        <row r="452">
          <cell r="A452" t="str">
            <v>TF</v>
          </cell>
        </row>
        <row r="453">
          <cell r="A453" t="str">
            <v>TG</v>
          </cell>
        </row>
        <row r="454">
          <cell r="A454" t="str">
            <v>TH</v>
          </cell>
        </row>
        <row r="455">
          <cell r="A455" t="str">
            <v>TJ</v>
          </cell>
        </row>
        <row r="456">
          <cell r="A456" t="str">
            <v>TK</v>
          </cell>
        </row>
        <row r="457">
          <cell r="A457" t="str">
            <v>TM</v>
          </cell>
        </row>
        <row r="458">
          <cell r="A458" t="str">
            <v>TN</v>
          </cell>
        </row>
        <row r="459">
          <cell r="A459" t="str">
            <v>TO</v>
          </cell>
        </row>
        <row r="460">
          <cell r="A460" t="str">
            <v>TP</v>
          </cell>
        </row>
        <row r="461">
          <cell r="A461" t="str">
            <v>TR</v>
          </cell>
        </row>
        <row r="462">
          <cell r="A462" t="str">
            <v>TT</v>
          </cell>
        </row>
        <row r="463">
          <cell r="A463" t="str">
            <v>TV</v>
          </cell>
        </row>
        <row r="464">
          <cell r="A464" t="str">
            <v>TW</v>
          </cell>
        </row>
        <row r="465">
          <cell r="A465" t="str">
            <v>TZ</v>
          </cell>
        </row>
        <row r="466">
          <cell r="A466" t="str">
            <v>UA</v>
          </cell>
        </row>
        <row r="467">
          <cell r="A467" t="str">
            <v>UC</v>
          </cell>
        </row>
        <row r="468">
          <cell r="A468" t="str">
            <v>UG</v>
          </cell>
        </row>
        <row r="469">
          <cell r="A469" t="str">
            <v>UM</v>
          </cell>
        </row>
        <row r="470">
          <cell r="A470" t="str">
            <v>US</v>
          </cell>
        </row>
        <row r="471">
          <cell r="A471" t="str">
            <v>UY</v>
          </cell>
        </row>
        <row r="472">
          <cell r="A472" t="str">
            <v>UZ</v>
          </cell>
        </row>
        <row r="473">
          <cell r="A473" t="str">
            <v>VA</v>
          </cell>
        </row>
        <row r="474">
          <cell r="A474" t="str">
            <v>VC</v>
          </cell>
        </row>
        <row r="475">
          <cell r="A475" t="str">
            <v>VE</v>
          </cell>
        </row>
        <row r="476">
          <cell r="A476" t="str">
            <v>VG</v>
          </cell>
        </row>
        <row r="477">
          <cell r="A477" t="str">
            <v>VI</v>
          </cell>
        </row>
        <row r="478">
          <cell r="A478" t="str">
            <v>VN</v>
          </cell>
        </row>
        <row r="479">
          <cell r="A479" t="str">
            <v>VU</v>
          </cell>
        </row>
        <row r="480">
          <cell r="A480" t="str">
            <v>WF</v>
          </cell>
        </row>
        <row r="481">
          <cell r="A481" t="str">
            <v>WS</v>
          </cell>
        </row>
        <row r="482">
          <cell r="A482" t="str">
            <v>XC</v>
          </cell>
        </row>
        <row r="483">
          <cell r="A483" t="str">
            <v>YE</v>
          </cell>
        </row>
        <row r="484">
          <cell r="A484" t="str">
            <v>YT</v>
          </cell>
        </row>
        <row r="485">
          <cell r="A485" t="str">
            <v>YU</v>
          </cell>
        </row>
        <row r="486">
          <cell r="A486" t="str">
            <v>ZA</v>
          </cell>
        </row>
        <row r="487">
          <cell r="A487" t="str">
            <v>ZM</v>
          </cell>
        </row>
        <row r="488">
          <cell r="A488" t="str">
            <v>ZR</v>
          </cell>
        </row>
        <row r="489">
          <cell r="A489" t="str">
            <v>Z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Workign"/>
      <sheetName val="Instruction Sheet"/>
      <sheetName val="cash flow tb"/>
      <sheetName val="Pivot of TB"/>
      <sheetName val="TB CY"/>
      <sheetName val="Sheet12"/>
      <sheetName val="Sheet2"/>
      <sheetName val="Sheet3"/>
      <sheetName val="TB Sheet"/>
      <sheetName val="1. Bal Sheet"/>
      <sheetName val="2. Prof &amp;L"/>
      <sheetName val="AP"/>
      <sheetName val="Equity (2)"/>
      <sheetName val="5.BS Notes"/>
      <sheetName val="3.CF (New) (2)"/>
      <sheetName val="6.PL Notes"/>
      <sheetName val="12 FA Sch"/>
      <sheetName val="12.1 CWIP"/>
      <sheetName val="13.1"/>
      <sheetName val="Note 16"/>
      <sheetName val="NOTE 34 QTY"/>
      <sheetName val="Other notes 35 to 40"/>
      <sheetName val="Note 41 EB"/>
      <sheetName val="42 ESOP"/>
      <sheetName val="43 Related Parties"/>
      <sheetName val="Other notes 44 to 47"/>
      <sheetName val="Merger note"/>
      <sheetName val="4.1 LTBorrowings"/>
      <sheetName val="4.2 MTBorrowings"/>
      <sheetName val="Investment cancellation"/>
      <sheetName val="JV"/>
      <sheetName val="Sheet1"/>
      <sheetName val="3.CF (New)"/>
      <sheetName val="FA Sch"/>
    </sheetNames>
    <sheetDataSet>
      <sheetData sheetId="0">
        <row r="4">
          <cell r="AI4">
            <v>419671067.66999996</v>
          </cell>
        </row>
      </sheetData>
      <sheetData sheetId="1">
        <row r="33">
          <cell r="D33">
            <v>2</v>
          </cell>
        </row>
        <row r="35">
          <cell r="E3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">
          <cell r="C4" t="str">
            <v>Check-TB</v>
          </cell>
        </row>
      </sheetData>
      <sheetData sheetId="9">
        <row r="9">
          <cell r="P9">
            <v>1376780249.9973679</v>
          </cell>
        </row>
      </sheetData>
      <sheetData sheetId="10">
        <row r="32">
          <cell r="I32">
            <v>1506587793</v>
          </cell>
        </row>
      </sheetData>
      <sheetData sheetId="11"/>
      <sheetData sheetId="12">
        <row r="33">
          <cell r="E33">
            <v>124520129.92105263</v>
          </cell>
        </row>
      </sheetData>
      <sheetData sheetId="13">
        <row r="1">
          <cell r="A1" t="str">
            <v>Surplus in Statement of Profit and Loss</v>
          </cell>
        </row>
      </sheetData>
      <sheetData sheetId="14">
        <row r="79">
          <cell r="C79">
            <v>15990800000</v>
          </cell>
        </row>
      </sheetData>
      <sheetData sheetId="15"/>
      <sheetData sheetId="16">
        <row r="11">
          <cell r="N11">
            <v>110171158.03469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Factor_Sheet"/>
      <sheetName val="DSL-S"/>
      <sheetName val="LA- lookups"/>
      <sheetName val="Other assumptions"/>
      <sheetName val="Sheet1"/>
      <sheetName val="MSU"/>
      <sheetName val="new_main_20K"/>
      <sheetName val="Factors"/>
      <sheetName val="Exp."/>
      <sheetName val="SC-E-02-03"/>
      <sheetName val="TB-JUNE-2003-18.7.03"/>
      <sheetName val="Requirements"/>
      <sheetName val="Storage"/>
      <sheetName val="Financial"/>
      <sheetName val="B'Sheet"/>
      <sheetName val="Asmp"/>
      <sheetName val="Index"/>
      <sheetName val="CONTROL"/>
      <sheetName val="Input"/>
      <sheetName val="Codes"/>
      <sheetName val="discounts_XP140"/>
      <sheetName val="LA-_lookups"/>
      <sheetName val="Other_assumptions"/>
      <sheetName val="Exp_"/>
      <sheetName val="TB-JUNE-2003-18_7_03"/>
      <sheetName val="LOM_MOD"/>
      <sheetName val="1.1 Deal characteristics"/>
      <sheetName val="Calculations"/>
      <sheetName val="Support sheet"/>
      <sheetName val="Calculations 1"/>
      <sheetName val="3.3 BSS Applications"/>
      <sheetName val="3.2 Workplace and infra"/>
      <sheetName val="2.1 Staff scen &amp; central costs"/>
      <sheetName val="Price sheet"/>
      <sheetName val="3.6 Voice"/>
      <sheetName val=" 3.1 Project costs"/>
      <sheetName val="Introduction"/>
      <sheetName val="3.4 MSDP"/>
      <sheetName val="3.5 WAN"/>
      <sheetName val="Status"/>
      <sheetName val="MODEL"/>
      <sheetName val="RSU lookups"/>
      <sheetName val="Acc Char"/>
      <sheetName val="Rates &amp; MoUs"/>
      <sheetName val="Other Rev"/>
      <sheetName val="Assumptions "/>
      <sheetName val="Financial Inputs"/>
      <sheetName val="Software"/>
      <sheetName val="currency"/>
      <sheetName val="LA-_lookups1"/>
      <sheetName val="Other_assumptions1"/>
      <sheetName val="Exp_1"/>
      <sheetName val="TB-JUNE-2003-18_7_031"/>
      <sheetName val="1_1_Deal_characteristics"/>
      <sheetName val="Support_sheet"/>
      <sheetName val="Calculations_1"/>
      <sheetName val="3_3_BSS_Applications"/>
      <sheetName val="3_2_Workplace_and_infra"/>
      <sheetName val="2_1_Staff_scen_&amp;_central_costs"/>
      <sheetName val="Price_sheet"/>
      <sheetName val="3_6_Voice"/>
      <sheetName val="_3_1_Project_costs"/>
      <sheetName val="3_4_MSDP"/>
      <sheetName val="3_5_WAN"/>
      <sheetName val="BoQ_DSLAM"/>
      <sheetName val="NEARunoff"/>
      <sheetName val="07-08"/>
      <sheetName val="Master Data"/>
      <sheetName val="Essbase pull Actual"/>
      <sheetName val="2005 Budget Essbase Pull"/>
      <sheetName val="function"/>
      <sheetName val="os liabilities analysis"/>
      <sheetName val="Input Sheet"/>
      <sheetName val="Schedules"/>
      <sheetName val="Summary Sheet"/>
      <sheetName val="Funds Phasing"/>
      <sheetName val="405"/>
      <sheetName val="427"/>
      <sheetName val="403"/>
      <sheetName val="WGE P&amp;E"/>
      <sheetName val="Input_Schluessel"/>
      <sheetName val=""/>
      <sheetName val="F 1.4"/>
      <sheetName val="M 1.6"/>
      <sheetName val="CY-OS-90-1"/>
      <sheetName val="IO List"/>
      <sheetName val="SPT vs PHI"/>
      <sheetName val="boq"/>
      <sheetName val="Main Equ. List"/>
      <sheetName val="A"/>
      <sheetName val="rfsale"/>
      <sheetName val="report"/>
      <sheetName val="CF"/>
      <sheetName val="Finper"/>
      <sheetName val="cfdatabase"/>
      <sheetName val="Tax Audit Schedule"/>
      <sheetName val="AIL 600 Dec 05"/>
      <sheetName val="#REF"/>
      <sheetName val="#REF!"/>
      <sheetName val="factor sheet"/>
      <sheetName val="var_"/>
      <sheetName val="rej_overs"/>
      <sheetName val="fuel pmt"/>
      <sheetName val="COMMON"/>
      <sheetName val="MAYANK"/>
      <sheetName val="CINDER"/>
      <sheetName val="Assumptions 1"/>
      <sheetName val="Basic Assumptions - Year-wise"/>
      <sheetName val="Basic Assumptions"/>
      <sheetName val="OV-HEAD"/>
      <sheetName val="CALCOM"/>
      <sheetName val="data 3A|6A"/>
      <sheetName val="Incentives"/>
      <sheetName val="Limestone"/>
      <sheetName val="Ods 2"/>
      <sheetName val="Const_and_macro"/>
      <sheetName val="OBJ TYPE"/>
      <sheetName val="per mt"/>
      <sheetName val="PMT_DETAILS"/>
      <sheetName val="Company Assumptions"/>
      <sheetName val="A0744339"/>
      <sheetName val="PBCLIST"/>
      <sheetName val="Component Pricing, Costs"/>
      <sheetName val="Voorr data"/>
      <sheetName val="3 INPUT"/>
      <sheetName val="6 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Switch"/>
    </sheetNames>
    <sheetDataSet>
      <sheetData sheetId="0" refreshError="1">
        <row r="44">
          <cell r="R44">
            <v>0.10555756163084247</v>
          </cell>
        </row>
      </sheetData>
      <sheetData sheetId="1"/>
      <sheetData sheetId="2" refreshError="1">
        <row r="1">
          <cell r="P1" t="str">
            <v>Invested Capital</v>
          </cell>
        </row>
        <row r="2"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O3">
            <v>1994</v>
          </cell>
          <cell r="P3">
            <v>1995</v>
          </cell>
          <cell r="Q3">
            <v>1996</v>
          </cell>
        </row>
        <row r="4">
          <cell r="O4">
            <v>0</v>
          </cell>
          <cell r="P4">
            <v>11862</v>
          </cell>
          <cell r="Q4">
            <v>277540</v>
          </cell>
        </row>
        <row r="5">
          <cell r="O5">
            <v>0</v>
          </cell>
          <cell r="P5">
            <v>0</v>
          </cell>
          <cell r="Q5">
            <v>237389.65</v>
          </cell>
        </row>
        <row r="6">
          <cell r="O6">
            <v>0</v>
          </cell>
          <cell r="P6">
            <v>11862</v>
          </cell>
          <cell r="Q6">
            <v>40150.35</v>
          </cell>
        </row>
        <row r="7">
          <cell r="O7">
            <v>0</v>
          </cell>
          <cell r="P7">
            <v>32873</v>
          </cell>
          <cell r="Q7">
            <v>57311</v>
          </cell>
        </row>
        <row r="8">
          <cell r="O8">
            <v>0</v>
          </cell>
          <cell r="P8">
            <v>0</v>
          </cell>
          <cell r="Q8">
            <v>440806</v>
          </cell>
        </row>
        <row r="9">
          <cell r="O9">
            <v>0</v>
          </cell>
          <cell r="P9">
            <v>0</v>
          </cell>
          <cell r="Q9">
            <v>0</v>
          </cell>
        </row>
        <row r="10">
          <cell r="O10">
            <v>0</v>
          </cell>
          <cell r="P10">
            <v>0</v>
          </cell>
          <cell r="Q10">
            <v>0</v>
          </cell>
        </row>
        <row r="11">
          <cell r="O11">
            <v>0</v>
          </cell>
          <cell r="P11">
            <v>0</v>
          </cell>
          <cell r="Q11">
            <v>0</v>
          </cell>
        </row>
        <row r="12">
          <cell r="O12">
            <v>0</v>
          </cell>
          <cell r="P12">
            <v>4939</v>
          </cell>
          <cell r="Q12">
            <v>9531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O14">
            <v>0</v>
          </cell>
          <cell r="P14">
            <v>532</v>
          </cell>
          <cell r="Q14">
            <v>2373</v>
          </cell>
        </row>
        <row r="15">
          <cell r="O15">
            <v>0</v>
          </cell>
          <cell r="P15">
            <v>50206</v>
          </cell>
          <cell r="Q15">
            <v>550171.35</v>
          </cell>
        </row>
        <row r="17">
          <cell r="O17">
            <v>0</v>
          </cell>
          <cell r="P17">
            <v>92104</v>
          </cell>
          <cell r="Q17">
            <v>215808</v>
          </cell>
        </row>
        <row r="18">
          <cell r="O18">
            <v>0</v>
          </cell>
          <cell r="P18">
            <v>0</v>
          </cell>
          <cell r="Q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</row>
        <row r="23">
          <cell r="O23">
            <v>0</v>
          </cell>
          <cell r="P23">
            <v>831</v>
          </cell>
          <cell r="Q23">
            <v>2365</v>
          </cell>
        </row>
        <row r="24">
          <cell r="O24">
            <v>0</v>
          </cell>
          <cell r="P24">
            <v>92935</v>
          </cell>
          <cell r="Q24">
            <v>218173</v>
          </cell>
        </row>
        <row r="26">
          <cell r="O26">
            <v>0</v>
          </cell>
          <cell r="P26">
            <v>-42729</v>
          </cell>
          <cell r="Q26">
            <v>331998.34999999998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7837</v>
          </cell>
          <cell r="Q28">
            <v>78416</v>
          </cell>
          <cell r="R28">
            <v>148362.53013403321</v>
          </cell>
          <cell r="S28">
            <v>184355.14254287371</v>
          </cell>
          <cell r="T28">
            <v>223403.53662546011</v>
          </cell>
        </row>
        <row r="29">
          <cell r="O29">
            <v>0</v>
          </cell>
          <cell r="P29">
            <v>0</v>
          </cell>
          <cell r="Q29">
            <v>37837</v>
          </cell>
          <cell r="R29">
            <v>78416</v>
          </cell>
          <cell r="S29">
            <v>148362.53013403321</v>
          </cell>
          <cell r="T29">
            <v>184355.14254287371</v>
          </cell>
        </row>
        <row r="30">
          <cell r="O30">
            <v>0</v>
          </cell>
          <cell r="P30">
            <v>37837</v>
          </cell>
          <cell r="Q30">
            <v>78416</v>
          </cell>
          <cell r="R30">
            <v>148362.53013403321</v>
          </cell>
          <cell r="S30">
            <v>184355.14254287371</v>
          </cell>
          <cell r="T30">
            <v>223403.5366254601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7837</v>
          </cell>
          <cell r="R31">
            <v>78416</v>
          </cell>
          <cell r="S31">
            <v>148362.53013403321</v>
          </cell>
          <cell r="T31">
            <v>184355.14254287371</v>
          </cell>
        </row>
        <row r="32"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P33">
            <v>432451</v>
          </cell>
          <cell r="Q33">
            <v>1067262</v>
          </cell>
        </row>
        <row r="34">
          <cell r="A34">
            <v>1</v>
          </cell>
          <cell r="O34">
            <v>0</v>
          </cell>
          <cell r="P34">
            <v>0</v>
          </cell>
          <cell r="Q34">
            <v>0</v>
          </cell>
        </row>
        <row r="35">
          <cell r="O35">
            <v>0</v>
          </cell>
          <cell r="P35">
            <v>0</v>
          </cell>
          <cell r="Q35">
            <v>132251.91455449635</v>
          </cell>
        </row>
        <row r="36">
          <cell r="O36">
            <v>0</v>
          </cell>
          <cell r="P36">
            <v>27008</v>
          </cell>
          <cell r="Q36">
            <v>57764</v>
          </cell>
        </row>
        <row r="37">
          <cell r="O37">
            <v>0</v>
          </cell>
          <cell r="P37">
            <v>1716</v>
          </cell>
          <cell r="Q37">
            <v>3789</v>
          </cell>
        </row>
        <row r="38">
          <cell r="O38">
            <v>0</v>
          </cell>
          <cell r="P38">
            <v>0</v>
          </cell>
          <cell r="Q38">
            <v>0</v>
          </cell>
        </row>
        <row r="39">
          <cell r="O39">
            <v>0</v>
          </cell>
          <cell r="P39">
            <v>0</v>
          </cell>
          <cell r="Q39">
            <v>0</v>
          </cell>
        </row>
        <row r="40">
          <cell r="O40">
            <v>0</v>
          </cell>
          <cell r="P40">
            <v>650</v>
          </cell>
          <cell r="Q40">
            <v>650000</v>
          </cell>
        </row>
        <row r="41">
          <cell r="O41">
            <v>0</v>
          </cell>
          <cell r="P41">
            <v>5829</v>
          </cell>
          <cell r="Q41">
            <v>10949</v>
          </cell>
        </row>
        <row r="42">
          <cell r="O42">
            <v>0</v>
          </cell>
          <cell r="P42">
            <v>0</v>
          </cell>
          <cell r="Q42">
            <v>0</v>
          </cell>
        </row>
        <row r="43">
          <cell r="O43">
            <v>0</v>
          </cell>
          <cell r="P43">
            <v>467654</v>
          </cell>
          <cell r="Q43">
            <v>1922015.9145544963</v>
          </cell>
        </row>
        <row r="45">
          <cell r="O45">
            <v>0</v>
          </cell>
          <cell r="P45">
            <v>0</v>
          </cell>
          <cell r="Q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</row>
        <row r="50">
          <cell r="O50">
            <v>0</v>
          </cell>
          <cell r="P50">
            <v>424925</v>
          </cell>
          <cell r="Q50">
            <v>2254014.2645544964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0</v>
          </cell>
          <cell r="P54">
            <v>0</v>
          </cell>
          <cell r="Q54">
            <v>0</v>
          </cell>
        </row>
        <row r="55">
          <cell r="O55">
            <v>0</v>
          </cell>
          <cell r="P55">
            <v>4354</v>
          </cell>
          <cell r="Q55">
            <v>24063</v>
          </cell>
        </row>
        <row r="56">
          <cell r="O56">
            <v>0</v>
          </cell>
          <cell r="P56">
            <v>0</v>
          </cell>
          <cell r="Q56">
            <v>0</v>
          </cell>
        </row>
        <row r="57">
          <cell r="O57">
            <v>0</v>
          </cell>
          <cell r="P57">
            <v>87500</v>
          </cell>
          <cell r="Q57">
            <v>960813</v>
          </cell>
        </row>
        <row r="58">
          <cell r="O58">
            <v>0</v>
          </cell>
          <cell r="P58">
            <v>11964</v>
          </cell>
          <cell r="Q58">
            <v>34489</v>
          </cell>
        </row>
        <row r="59">
          <cell r="O59">
            <v>0</v>
          </cell>
          <cell r="P59">
            <v>0</v>
          </cell>
          <cell r="Q59">
            <v>132251.91455449635</v>
          </cell>
        </row>
        <row r="60">
          <cell r="O60">
            <v>0</v>
          </cell>
          <cell r="P60">
            <v>26900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72818</v>
          </cell>
          <cell r="Q61">
            <v>1151616.9145544963</v>
          </cell>
        </row>
        <row r="63">
          <cell r="O63">
            <v>0</v>
          </cell>
          <cell r="P63">
            <v>-22372</v>
          </cell>
          <cell r="Q63">
            <v>-42150</v>
          </cell>
        </row>
        <row r="64">
          <cell r="O64">
            <v>0</v>
          </cell>
          <cell r="P64">
            <v>0</v>
          </cell>
          <cell r="Q64">
            <v>0</v>
          </cell>
        </row>
        <row r="65">
          <cell r="O65">
            <v>0</v>
          </cell>
          <cell r="P65">
            <v>1716</v>
          </cell>
          <cell r="Q65">
            <v>3789</v>
          </cell>
        </row>
        <row r="66">
          <cell r="O66">
            <v>0</v>
          </cell>
          <cell r="P66">
            <v>0</v>
          </cell>
          <cell r="Q66">
            <v>0</v>
          </cell>
        </row>
        <row r="67">
          <cell r="O67">
            <v>0</v>
          </cell>
          <cell r="P67">
            <v>0</v>
          </cell>
          <cell r="Q67">
            <v>0</v>
          </cell>
        </row>
        <row r="68">
          <cell r="O68">
            <v>0</v>
          </cell>
          <cell r="P68">
            <v>650</v>
          </cell>
          <cell r="Q68">
            <v>650000</v>
          </cell>
        </row>
        <row r="69">
          <cell r="O69">
            <v>0</v>
          </cell>
          <cell r="P69">
            <v>0</v>
          </cell>
          <cell r="Q69">
            <v>0</v>
          </cell>
        </row>
        <row r="70">
          <cell r="O70">
            <v>0</v>
          </cell>
          <cell r="P70">
            <v>-20006</v>
          </cell>
          <cell r="Q70">
            <v>611639</v>
          </cell>
        </row>
        <row r="72">
          <cell r="O72">
            <v>0</v>
          </cell>
          <cell r="P72">
            <v>22372</v>
          </cell>
          <cell r="Q72">
            <v>42150</v>
          </cell>
        </row>
        <row r="73">
          <cell r="O73">
            <v>0</v>
          </cell>
          <cell r="P73">
            <v>19283</v>
          </cell>
          <cell r="Q73">
            <v>15689</v>
          </cell>
        </row>
        <row r="74">
          <cell r="O74">
            <v>0</v>
          </cell>
          <cell r="P74">
            <v>4409</v>
          </cell>
          <cell r="Q74">
            <v>0</v>
          </cell>
        </row>
        <row r="76">
          <cell r="O76">
            <v>0</v>
          </cell>
          <cell r="P76">
            <v>99299</v>
          </cell>
          <cell r="Q76">
            <v>126561</v>
          </cell>
        </row>
        <row r="78">
          <cell r="O78">
            <v>0</v>
          </cell>
          <cell r="P78">
            <v>125348</v>
          </cell>
          <cell r="Q78">
            <v>796870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O80">
            <v>0</v>
          </cell>
          <cell r="P80">
            <v>0</v>
          </cell>
          <cell r="Q80">
            <v>237389.65</v>
          </cell>
        </row>
        <row r="81">
          <cell r="O81">
            <v>0</v>
          </cell>
          <cell r="P81">
            <v>0</v>
          </cell>
          <cell r="Q81">
            <v>0</v>
          </cell>
        </row>
        <row r="83">
          <cell r="O83">
            <v>0</v>
          </cell>
          <cell r="P83">
            <v>105342</v>
          </cell>
          <cell r="Q83">
            <v>1171119.3500000001</v>
          </cell>
        </row>
        <row r="84">
          <cell r="O84">
            <v>0</v>
          </cell>
          <cell r="P84">
            <v>0</v>
          </cell>
          <cell r="Q84">
            <v>159940</v>
          </cell>
        </row>
        <row r="85">
          <cell r="O85" t="str">
            <v xml:space="preserve">--  </v>
          </cell>
          <cell r="P85" t="str">
            <v xml:space="preserve">--  </v>
          </cell>
          <cell r="Q85">
            <v>7.3222417781668128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24925</v>
          </cell>
          <cell r="Q87">
            <v>2254014.2645544964</v>
          </cell>
        </row>
        <row r="88">
          <cell r="O88" t="str">
            <v xml:space="preserve">--  </v>
          </cell>
          <cell r="P88" t="str">
            <v xml:space="preserve">--  </v>
          </cell>
          <cell r="Q88">
            <v>4.304499063492372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424925</v>
          </cell>
          <cell r="Q89">
            <v>1339469.6322772482</v>
          </cell>
        </row>
        <row r="95">
          <cell r="O95" t="str">
            <v xml:space="preserve">--  </v>
          </cell>
          <cell r="P95">
            <v>10.109755726584126</v>
          </cell>
          <cell r="Q95">
            <v>5.9360640468375765</v>
          </cell>
        </row>
        <row r="96">
          <cell r="O96" t="str">
            <v xml:space="preserve">--  </v>
          </cell>
          <cell r="P96" t="str">
            <v xml:space="preserve">--  </v>
          </cell>
          <cell r="Q96">
            <v>1.2144526163436977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 t="str">
            <v xml:space="preserve">--  </v>
          </cell>
          <cell r="I97" t="str">
            <v xml:space="preserve">--  </v>
          </cell>
          <cell r="J97" t="str">
            <v xml:space="preserve">--  </v>
          </cell>
          <cell r="K97" t="str">
            <v xml:space="preserve">--  </v>
          </cell>
          <cell r="L97" t="str">
            <v xml:space="preserve">--  </v>
          </cell>
          <cell r="M97" t="str">
            <v xml:space="preserve">--  </v>
          </cell>
          <cell r="N97" t="str">
            <v xml:space="preserve">--  </v>
          </cell>
          <cell r="O97" t="str">
            <v xml:space="preserve">--  </v>
          </cell>
          <cell r="P97">
            <v>-7.7778089821900815</v>
          </cell>
          <cell r="Q97">
            <v>1.8506557988255583</v>
          </cell>
        </row>
        <row r="98">
          <cell r="O98" t="str">
            <v xml:space="preserve">--  </v>
          </cell>
          <cell r="P98">
            <v>0.76849862759017784</v>
          </cell>
          <cell r="Q98">
            <v>0.35696029840376126</v>
          </cell>
        </row>
        <row r="99">
          <cell r="C99" t="str">
            <v>--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 t="str">
            <v xml:space="preserve">--  </v>
          </cell>
          <cell r="H99" t="str">
            <v xml:space="preserve">--  </v>
          </cell>
          <cell r="I99" t="str">
            <v xml:space="preserve">--  </v>
          </cell>
          <cell r="J99" t="str">
            <v xml:space="preserve">--  </v>
          </cell>
          <cell r="K99" t="str">
            <v xml:space="preserve">--  </v>
          </cell>
          <cell r="L99" t="str">
            <v xml:space="preserve">--  </v>
          </cell>
          <cell r="M99" t="str">
            <v xml:space="preserve">--  </v>
          </cell>
          <cell r="N99" t="str">
            <v xml:space="preserve">--  </v>
          </cell>
          <cell r="O99" t="str">
            <v xml:space="preserve">--  </v>
          </cell>
          <cell r="P99">
            <v>0.71064932621125876</v>
          </cell>
          <cell r="Q99">
            <v>0.22402173485947849</v>
          </cell>
        </row>
        <row r="100">
          <cell r="O100" t="str">
            <v xml:space="preserve">--  </v>
          </cell>
          <cell r="P100">
            <v>57.014582261108252</v>
          </cell>
          <cell r="Q100">
            <v>31.907140302777446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 t="str">
            <v xml:space="preserve">--  </v>
          </cell>
          <cell r="H102" t="str">
            <v xml:space="preserve">--  </v>
          </cell>
          <cell r="I102" t="str">
            <v xml:space="preserve">--  </v>
          </cell>
          <cell r="J102" t="str">
            <v xml:space="preserve">--  </v>
          </cell>
          <cell r="K102" t="str">
            <v xml:space="preserve">--  </v>
          </cell>
          <cell r="L102" t="str">
            <v xml:space="preserve">--  </v>
          </cell>
          <cell r="M102" t="str">
            <v xml:space="preserve">--  </v>
          </cell>
          <cell r="N102" t="str">
            <v xml:space="preserve">--  </v>
          </cell>
          <cell r="O102" t="str">
            <v xml:space="preserve">--  </v>
          </cell>
          <cell r="P102">
            <v>0.39105489203977173</v>
          </cell>
          <cell r="Q102">
            <v>0.19983207797322941</v>
          </cell>
        </row>
        <row r="105">
          <cell r="O105" t="str">
            <v xml:space="preserve">--  </v>
          </cell>
          <cell r="P105">
            <v>-0.21856062201734378</v>
          </cell>
          <cell r="Q105">
            <v>-0.23758218189654504</v>
          </cell>
        </row>
        <row r="106">
          <cell r="O106" t="str">
            <v xml:space="preserve">--  </v>
          </cell>
          <cell r="P106">
            <v>0.39105489203977173</v>
          </cell>
          <cell r="Q106">
            <v>0.19983207797322941</v>
          </cell>
        </row>
        <row r="107">
          <cell r="O107" t="str">
            <v xml:space="preserve">--  </v>
          </cell>
          <cell r="P107">
            <v>-8.5469200447137725E-2</v>
          </cell>
          <cell r="Q107">
            <v>-4.7476541097800362E-2</v>
          </cell>
        </row>
        <row r="108">
          <cell r="O108" t="str">
            <v xml:space="preserve">--  </v>
          </cell>
          <cell r="P108" t="str">
            <v xml:space="preserve">--  </v>
          </cell>
          <cell r="Q108">
            <v>3.7992659349337363E-2</v>
          </cell>
        </row>
        <row r="109">
          <cell r="O109" t="str">
            <v>NM</v>
          </cell>
          <cell r="P109" t="str">
            <v>NM</v>
          </cell>
          <cell r="Q109">
            <v>-6.4188703997332036E-2</v>
          </cell>
        </row>
      </sheetData>
      <sheetData sheetId="3" refreshError="1">
        <row r="1">
          <cell r="O1" t="e">
            <v>#DIV/0!</v>
          </cell>
          <cell r="P1">
            <v>0.11593016748009556</v>
          </cell>
          <cell r="Q1">
            <v>0.16219285759650909</v>
          </cell>
        </row>
        <row r="2">
          <cell r="P2" t="str">
            <v>NOPAT Statement</v>
          </cell>
        </row>
        <row r="3"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O4">
            <v>1994</v>
          </cell>
          <cell r="P4">
            <v>1995</v>
          </cell>
          <cell r="Q4">
            <v>1996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66169</v>
          </cell>
          <cell r="Q5">
            <v>26766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66169</v>
          </cell>
          <cell r="Q8">
            <v>267669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93118</v>
          </cell>
          <cell r="Q9">
            <v>15759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73051</v>
          </cell>
          <cell r="Q10">
            <v>110078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50475</v>
          </cell>
          <cell r="Q12">
            <v>85025</v>
          </cell>
        </row>
        <row r="13">
          <cell r="O13">
            <v>0</v>
          </cell>
          <cell r="P13">
            <v>37837</v>
          </cell>
          <cell r="Q13">
            <v>78416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O15">
            <v>0</v>
          </cell>
          <cell r="P15">
            <v>181430</v>
          </cell>
          <cell r="Q15">
            <v>321032</v>
          </cell>
        </row>
        <row r="17">
          <cell r="O17">
            <v>0</v>
          </cell>
          <cell r="P17">
            <v>-15261</v>
          </cell>
          <cell r="Q17">
            <v>-53363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716</v>
          </cell>
          <cell r="Q18">
            <v>2073</v>
          </cell>
        </row>
        <row r="19">
          <cell r="O19">
            <v>0</v>
          </cell>
          <cell r="P19">
            <v>-13545</v>
          </cell>
          <cell r="Q19">
            <v>-51290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9667.6149539336839</v>
          </cell>
        </row>
        <row r="24">
          <cell r="O24">
            <v>0</v>
          </cell>
          <cell r="P24">
            <v>0</v>
          </cell>
          <cell r="Q24">
            <v>9667.6149539336839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3545</v>
          </cell>
          <cell r="Q26">
            <v>-41622.385046066316</v>
          </cell>
        </row>
        <row r="28">
          <cell r="O28">
            <v>0</v>
          </cell>
          <cell r="P28">
            <v>0</v>
          </cell>
          <cell r="Q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3545</v>
          </cell>
          <cell r="Q32">
            <v>-41622.385046066316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401</v>
          </cell>
          <cell r="Q34">
            <v>2193</v>
          </cell>
        </row>
        <row r="35">
          <cell r="O35">
            <v>0</v>
          </cell>
          <cell r="P35">
            <v>0</v>
          </cell>
          <cell r="Q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</row>
        <row r="38">
          <cell r="O38">
            <v>0</v>
          </cell>
          <cell r="P38">
            <v>-22372</v>
          </cell>
          <cell r="Q38">
            <v>-19778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2773</v>
          </cell>
          <cell r="Q39">
            <v>21971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36318</v>
          </cell>
          <cell r="Q41">
            <v>-63593.385046066316</v>
          </cell>
        </row>
        <row r="43">
          <cell r="O43">
            <v>0</v>
          </cell>
          <cell r="P43">
            <v>-53804</v>
          </cell>
          <cell r="Q43">
            <v>-114850</v>
          </cell>
        </row>
        <row r="44">
          <cell r="O44">
            <v>0</v>
          </cell>
          <cell r="P44">
            <v>0</v>
          </cell>
          <cell r="Q44">
            <v>0</v>
          </cell>
        </row>
        <row r="45">
          <cell r="O45">
            <v>0</v>
          </cell>
          <cell r="P45">
            <v>0</v>
          </cell>
          <cell r="Q45">
            <v>9667.6149539336839</v>
          </cell>
        </row>
        <row r="46">
          <cell r="O46">
            <v>0</v>
          </cell>
          <cell r="P46">
            <v>-53804</v>
          </cell>
          <cell r="Q46">
            <v>-105182.38504606631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19541</v>
          </cell>
          <cell r="Q48">
            <v>-19400</v>
          </cell>
        </row>
        <row r="49">
          <cell r="O49">
            <v>0</v>
          </cell>
          <cell r="P49">
            <v>0</v>
          </cell>
          <cell r="Q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</row>
        <row r="51">
          <cell r="O51">
            <v>0</v>
          </cell>
          <cell r="P51">
            <v>-22372</v>
          </cell>
          <cell r="Q51">
            <v>-19778</v>
          </cell>
        </row>
        <row r="52">
          <cell r="O52">
            <v>0</v>
          </cell>
          <cell r="P52">
            <v>0</v>
          </cell>
          <cell r="Q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0</v>
          </cell>
          <cell r="P54">
            <v>1716</v>
          </cell>
          <cell r="Q54">
            <v>2073</v>
          </cell>
        </row>
        <row r="55">
          <cell r="O55">
            <v>0</v>
          </cell>
          <cell r="P55">
            <v>-1115</v>
          </cell>
          <cell r="Q55">
            <v>1695</v>
          </cell>
        </row>
        <row r="57">
          <cell r="O57">
            <v>0</v>
          </cell>
          <cell r="P57">
            <v>-54919</v>
          </cell>
          <cell r="Q57">
            <v>-103487.38504606631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O60">
            <v>0</v>
          </cell>
          <cell r="P60">
            <v>0</v>
          </cell>
          <cell r="Q60">
            <v>0</v>
          </cell>
        </row>
        <row r="61">
          <cell r="O61">
            <v>0</v>
          </cell>
          <cell r="P61">
            <v>-663</v>
          </cell>
          <cell r="Q61">
            <v>-352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9264</v>
          </cell>
          <cell r="Q63">
            <v>43413.999999999993</v>
          </cell>
        </row>
        <row r="64">
          <cell r="O64">
            <v>0</v>
          </cell>
          <cell r="P64">
            <v>0</v>
          </cell>
          <cell r="Q64">
            <v>0</v>
          </cell>
        </row>
        <row r="65">
          <cell r="O65">
            <v>0</v>
          </cell>
          <cell r="P65">
            <v>0</v>
          </cell>
          <cell r="Q65">
            <v>0</v>
          </cell>
        </row>
        <row r="66">
          <cell r="O66">
            <v>0</v>
          </cell>
          <cell r="P66">
            <v>0</v>
          </cell>
          <cell r="Q66">
            <v>0</v>
          </cell>
        </row>
        <row r="67">
          <cell r="O67">
            <v>0</v>
          </cell>
          <cell r="P67">
            <v>19264</v>
          </cell>
          <cell r="Q67">
            <v>43413.999999999993</v>
          </cell>
        </row>
        <row r="69">
          <cell r="O69">
            <v>0</v>
          </cell>
          <cell r="P69">
            <v>-36318</v>
          </cell>
          <cell r="Q69">
            <v>-63593.385046066316</v>
          </cell>
        </row>
        <row r="71"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O72">
            <v>1994</v>
          </cell>
          <cell r="P72">
            <v>1995</v>
          </cell>
          <cell r="Q72">
            <v>1996</v>
          </cell>
        </row>
        <row r="73">
          <cell r="O73">
            <v>0</v>
          </cell>
          <cell r="P73">
            <v>166169</v>
          </cell>
          <cell r="Q73">
            <v>267669</v>
          </cell>
        </row>
        <row r="74">
          <cell r="O74">
            <v>0</v>
          </cell>
          <cell r="P74">
            <v>0</v>
          </cell>
          <cell r="Q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</row>
        <row r="76">
          <cell r="O76">
            <v>0</v>
          </cell>
          <cell r="P76">
            <v>166169</v>
          </cell>
          <cell r="Q76">
            <v>267669</v>
          </cell>
        </row>
        <row r="77">
          <cell r="O77">
            <v>0</v>
          </cell>
          <cell r="P77">
            <v>93118</v>
          </cell>
          <cell r="Q77">
            <v>157591</v>
          </cell>
        </row>
        <row r="78">
          <cell r="O78">
            <v>0</v>
          </cell>
          <cell r="P78">
            <v>73051</v>
          </cell>
          <cell r="Q78">
            <v>110078</v>
          </cell>
        </row>
        <row r="79">
          <cell r="O79">
            <v>0</v>
          </cell>
          <cell r="P79">
            <v>50475</v>
          </cell>
          <cell r="Q79">
            <v>85025</v>
          </cell>
        </row>
        <row r="80">
          <cell r="O80">
            <v>0</v>
          </cell>
          <cell r="P80">
            <v>37837</v>
          </cell>
          <cell r="Q80">
            <v>78416</v>
          </cell>
        </row>
        <row r="81">
          <cell r="O81">
            <v>0</v>
          </cell>
          <cell r="P81">
            <v>0</v>
          </cell>
          <cell r="Q81">
            <v>0</v>
          </cell>
        </row>
        <row r="82">
          <cell r="O82">
            <v>0</v>
          </cell>
          <cell r="P82">
            <v>181430</v>
          </cell>
          <cell r="Q82">
            <v>321032</v>
          </cell>
        </row>
        <row r="84">
          <cell r="O84">
            <v>0</v>
          </cell>
          <cell r="P84">
            <v>-15261</v>
          </cell>
          <cell r="Q84">
            <v>-53363</v>
          </cell>
        </row>
        <row r="85">
          <cell r="O85">
            <v>0</v>
          </cell>
          <cell r="P85">
            <v>-19541</v>
          </cell>
          <cell r="Q85">
            <v>-19400</v>
          </cell>
        </row>
        <row r="86">
          <cell r="O86">
            <v>0</v>
          </cell>
          <cell r="P86">
            <v>19264</v>
          </cell>
          <cell r="Q86">
            <v>43413.999999999993</v>
          </cell>
        </row>
        <row r="87">
          <cell r="O87">
            <v>0</v>
          </cell>
          <cell r="P87">
            <v>0</v>
          </cell>
          <cell r="Q87">
            <v>0</v>
          </cell>
        </row>
        <row r="88">
          <cell r="O88">
            <v>0</v>
          </cell>
          <cell r="P88">
            <v>0</v>
          </cell>
          <cell r="Q88">
            <v>0</v>
          </cell>
        </row>
        <row r="89"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54066</v>
          </cell>
          <cell r="Q90">
            <v>-116177</v>
          </cell>
        </row>
        <row r="91">
          <cell r="O91">
            <v>0</v>
          </cell>
          <cell r="P91">
            <v>401</v>
          </cell>
          <cell r="Q91">
            <v>2193</v>
          </cell>
        </row>
        <row r="92">
          <cell r="O92">
            <v>0</v>
          </cell>
          <cell r="P92">
            <v>0</v>
          </cell>
          <cell r="Q92">
            <v>0</v>
          </cell>
        </row>
        <row r="93">
          <cell r="O93">
            <v>0</v>
          </cell>
          <cell r="P93">
            <v>-663</v>
          </cell>
          <cell r="Q93">
            <v>-352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3804</v>
          </cell>
          <cell r="Q94">
            <v>-114850</v>
          </cell>
        </row>
        <row r="95">
          <cell r="O95">
            <v>1139.98</v>
          </cell>
        </row>
        <row r="96">
          <cell r="O96">
            <v>0</v>
          </cell>
          <cell r="P96">
            <v>0</v>
          </cell>
          <cell r="Q96">
            <v>-0.71808178066775041</v>
          </cell>
        </row>
        <row r="97">
          <cell r="O97">
            <v>0</v>
          </cell>
          <cell r="P97">
            <v>-1.6812846068660021</v>
          </cell>
          <cell r="Q97">
            <v>-0.52786499321658775</v>
          </cell>
        </row>
        <row r="98">
          <cell r="O98">
            <v>0</v>
          </cell>
          <cell r="P98">
            <v>-7.416860873746902E-3</v>
          </cell>
          <cell r="Q98">
            <v>-1.8876369677302735E-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7837</v>
          </cell>
          <cell r="Q100">
            <v>79766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3545</v>
          </cell>
          <cell r="Q101">
            <v>-51290</v>
          </cell>
        </row>
        <row r="102">
          <cell r="O102">
            <v>0</v>
          </cell>
          <cell r="P102">
            <v>22576</v>
          </cell>
          <cell r="Q102">
            <v>26403</v>
          </cell>
        </row>
        <row r="103">
          <cell r="O103">
            <v>0</v>
          </cell>
          <cell r="P103">
            <v>55281</v>
          </cell>
          <cell r="Q103">
            <v>77825</v>
          </cell>
        </row>
        <row r="104">
          <cell r="O104">
            <v>0</v>
          </cell>
          <cell r="P104">
            <v>36121</v>
          </cell>
          <cell r="Q104">
            <v>77693</v>
          </cell>
        </row>
        <row r="105">
          <cell r="O105">
            <v>0</v>
          </cell>
          <cell r="P105">
            <v>1716</v>
          </cell>
          <cell r="Q105">
            <v>2073</v>
          </cell>
        </row>
        <row r="108">
          <cell r="O108" t="str">
            <v xml:space="preserve">--  </v>
          </cell>
          <cell r="P108">
            <v>0.43961870144250731</v>
          </cell>
          <cell r="Q108">
            <v>0.41124672636726706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 t="str">
            <v xml:space="preserve">--  </v>
          </cell>
          <cell r="J109" t="str">
            <v xml:space="preserve">--  </v>
          </cell>
          <cell r="K109" t="str">
            <v xml:space="preserve">--  </v>
          </cell>
          <cell r="L109" t="str">
            <v xml:space="preserve">--  </v>
          </cell>
          <cell r="M109" t="str">
            <v xml:space="preserve">--  </v>
          </cell>
          <cell r="N109" t="str">
            <v xml:space="preserve">--  </v>
          </cell>
          <cell r="O109" t="str">
            <v xml:space="preserve">--  </v>
          </cell>
          <cell r="P109">
            <v>0.13586168298539439</v>
          </cell>
          <cell r="Q109">
            <v>9.8640485076717882E-2</v>
          </cell>
        </row>
        <row r="110">
          <cell r="O110" t="str">
            <v xml:space="preserve">--  </v>
          </cell>
          <cell r="P110">
            <v>-8.1513399009442197E-2</v>
          </cell>
          <cell r="Q110">
            <v>-0.19161725862912776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 t="str">
            <v xml:space="preserve">--  </v>
          </cell>
          <cell r="J111" t="str">
            <v xml:space="preserve">--  </v>
          </cell>
          <cell r="K111" t="str">
            <v xml:space="preserve">--  </v>
          </cell>
          <cell r="L111" t="str">
            <v xml:space="preserve">--  </v>
          </cell>
          <cell r="M111" t="str">
            <v xml:space="preserve">--  </v>
          </cell>
          <cell r="N111" t="str">
            <v xml:space="preserve">--  </v>
          </cell>
          <cell r="O111" t="str">
            <v xml:space="preserve">--  </v>
          </cell>
          <cell r="P111">
            <v>-9.1840234941535426E-2</v>
          </cell>
          <cell r="Q111">
            <v>-0.1993618984641479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 t="str">
            <v xml:space="preserve">--  </v>
          </cell>
          <cell r="J112" t="str">
            <v xml:space="preserve">--  </v>
          </cell>
          <cell r="K112" t="str">
            <v xml:space="preserve">--  </v>
          </cell>
          <cell r="L112" t="str">
            <v xml:space="preserve">--  </v>
          </cell>
          <cell r="M112" t="str">
            <v xml:space="preserve">--  </v>
          </cell>
          <cell r="N112" t="str">
            <v xml:space="preserve">--  </v>
          </cell>
          <cell r="O112" t="str">
            <v xml:space="preserve">--  </v>
          </cell>
          <cell r="P112">
            <v>-0.21856062201734378</v>
          </cell>
          <cell r="Q112">
            <v>-0.23758218189654504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 t="str">
            <v xml:space="preserve">--  </v>
          </cell>
          <cell r="J113" t="str">
            <v xml:space="preserve">--  </v>
          </cell>
          <cell r="K113" t="str">
            <v xml:space="preserve">--  </v>
          </cell>
          <cell r="L113" t="str">
            <v xml:space="preserve">--  </v>
          </cell>
          <cell r="M113" t="str">
            <v xml:space="preserve">--  </v>
          </cell>
          <cell r="N113" t="str">
            <v xml:space="preserve">--  </v>
          </cell>
          <cell r="O113" t="str">
            <v xml:space="preserve">--  </v>
          </cell>
          <cell r="P113">
            <v>-0.32379083944658749</v>
          </cell>
          <cell r="Q113">
            <v>-0.42907471541343972</v>
          </cell>
        </row>
        <row r="114">
          <cell r="O114" t="str">
            <v xml:space="preserve">--  </v>
          </cell>
          <cell r="P114">
            <v>0.30375701845711295</v>
          </cell>
          <cell r="Q114">
            <v>0.31764978387486037</v>
          </cell>
        </row>
        <row r="115">
          <cell r="O115" t="str">
            <v xml:space="preserve">--  </v>
          </cell>
          <cell r="P115">
            <v>0.21737508199483657</v>
          </cell>
          <cell r="Q115">
            <v>0.29025774370584567</v>
          </cell>
        </row>
        <row r="119">
          <cell r="O119" t="str">
            <v xml:space="preserve">--  </v>
          </cell>
          <cell r="P119">
            <v>-0.21856062201734378</v>
          </cell>
          <cell r="Q119">
            <v>-0.23758218189654504</v>
          </cell>
        </row>
        <row r="120">
          <cell r="O120" t="str">
            <v xml:space="preserve">--  </v>
          </cell>
          <cell r="P120">
            <v>0.39105489203977173</v>
          </cell>
          <cell r="Q120">
            <v>0.19983207797322941</v>
          </cell>
        </row>
        <row r="121">
          <cell r="O121" t="str">
            <v xml:space="preserve">--  </v>
          </cell>
          <cell r="P121">
            <v>-8.5469200447137725E-2</v>
          </cell>
          <cell r="Q121">
            <v>-4.7476541097800362E-2</v>
          </cell>
        </row>
        <row r="122">
          <cell r="O122" t="str">
            <v>NM</v>
          </cell>
          <cell r="P122" t="str">
            <v>NM</v>
          </cell>
          <cell r="Q122">
            <v>-6.4188703997332036E-2</v>
          </cell>
        </row>
        <row r="123">
          <cell r="O123" t="str">
            <v xml:space="preserve">--  </v>
          </cell>
          <cell r="P123" t="str">
            <v xml:space="preserve">--  </v>
          </cell>
          <cell r="Q123">
            <v>3.7992659349337363E-2</v>
          </cell>
        </row>
        <row r="124">
          <cell r="O124" t="str">
            <v xml:space="preserve">--  </v>
          </cell>
          <cell r="P124">
            <v>-66700.137500000012</v>
          </cell>
          <cell r="Q124">
            <v>-204984.53330781384</v>
          </cell>
        </row>
        <row r="125">
          <cell r="O125" t="str">
            <v xml:space="preserve">--  </v>
          </cell>
          <cell r="P125" t="str">
            <v xml:space="preserve">--  </v>
          </cell>
          <cell r="Q125">
            <v>-138284.39580781382</v>
          </cell>
        </row>
        <row r="128">
          <cell r="O128" t="str">
            <v xml:space="preserve">--  </v>
          </cell>
          <cell r="P128">
            <v>10.109755726584126</v>
          </cell>
          <cell r="Q128">
            <v>5.9360640468375765</v>
          </cell>
        </row>
        <row r="129">
          <cell r="O129" t="str">
            <v xml:space="preserve">--  </v>
          </cell>
          <cell r="P129" t="str">
            <v xml:space="preserve">--  </v>
          </cell>
          <cell r="Q129">
            <v>1.2144526163436977</v>
          </cell>
        </row>
        <row r="130">
          <cell r="O130" t="str">
            <v xml:space="preserve">--  </v>
          </cell>
          <cell r="P130">
            <v>-7.7778089821900815</v>
          </cell>
          <cell r="Q130">
            <v>1.8506557988255583</v>
          </cell>
        </row>
        <row r="131">
          <cell r="O131" t="str">
            <v xml:space="preserve">--  </v>
          </cell>
          <cell r="P131">
            <v>0.76849862759017784</v>
          </cell>
          <cell r="Q131">
            <v>0.35696029840376126</v>
          </cell>
        </row>
        <row r="132">
          <cell r="O132" t="str">
            <v xml:space="preserve">--  </v>
          </cell>
          <cell r="P132">
            <v>0.71064932621125876</v>
          </cell>
          <cell r="Q132">
            <v>0.22402173485947849</v>
          </cell>
        </row>
        <row r="133"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O135" t="str">
            <v xml:space="preserve">--  </v>
          </cell>
          <cell r="P135">
            <v>0.39105489203977173</v>
          </cell>
          <cell r="Q135">
            <v>0.19983207797322941</v>
          </cell>
        </row>
        <row r="138">
          <cell r="O138" t="str">
            <v xml:space="preserve">--  </v>
          </cell>
          <cell r="P138" t="str">
            <v xml:space="preserve">--  </v>
          </cell>
          <cell r="Q138">
            <v>0.61082392022579424</v>
          </cell>
        </row>
        <row r="139"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O140" t="str">
            <v xml:space="preserve">--  </v>
          </cell>
          <cell r="P140" t="str">
            <v xml:space="preserve">--  </v>
          </cell>
          <cell r="Q140">
            <v>0.61082392022579424</v>
          </cell>
        </row>
        <row r="141">
          <cell r="O141" t="str">
            <v xml:space="preserve">--  </v>
          </cell>
          <cell r="P141" t="str">
            <v xml:space="preserve">--  </v>
          </cell>
          <cell r="Q141">
            <v>1.1345996580179911</v>
          </cell>
        </row>
        <row r="142">
          <cell r="O142" t="str">
            <v xml:space="preserve">--  </v>
          </cell>
          <cell r="P142" t="str">
            <v xml:space="preserve">--  </v>
          </cell>
          <cell r="Q142">
            <v>0.16951630049610206</v>
          </cell>
        </row>
        <row r="143">
          <cell r="O143" t="str">
            <v xml:space="preserve">--  </v>
          </cell>
          <cell r="P143" t="str">
            <v xml:space="preserve">--  </v>
          </cell>
          <cell r="Q143">
            <v>2.4966909114736913</v>
          </cell>
        </row>
        <row r="144">
          <cell r="O144" t="str">
            <v xml:space="preserve">--  </v>
          </cell>
          <cell r="P144" t="str">
            <v xml:space="preserve">--  </v>
          </cell>
          <cell r="Q144">
            <v>0.7510156133615925</v>
          </cell>
        </row>
        <row r="145">
          <cell r="O145">
            <v>0</v>
          </cell>
          <cell r="P145">
            <v>0</v>
          </cell>
          <cell r="Q145">
            <v>1.0724687475222665</v>
          </cell>
        </row>
        <row r="146">
          <cell r="O146" t="str">
            <v xml:space="preserve">--  </v>
          </cell>
          <cell r="P146" t="str">
            <v xml:space="preserve">--  </v>
          </cell>
          <cell r="Q146">
            <v>1.1081481089938421</v>
          </cell>
        </row>
        <row r="147">
          <cell r="O147">
            <v>0</v>
          </cell>
          <cell r="P147">
            <v>0</v>
          </cell>
          <cell r="Q147">
            <v>1.1387736966824644</v>
          </cell>
        </row>
        <row r="148">
          <cell r="O148">
            <v>0</v>
          </cell>
          <cell r="P148">
            <v>0</v>
          </cell>
          <cell r="Q148">
            <v>1.2080419580419581</v>
          </cell>
        </row>
        <row r="149">
          <cell r="O149">
            <v>0</v>
          </cell>
          <cell r="P149">
            <v>0</v>
          </cell>
          <cell r="Q149">
            <v>0</v>
          </cell>
        </row>
        <row r="150">
          <cell r="O150" t="str">
            <v xml:space="preserve">--  </v>
          </cell>
          <cell r="P150" t="str">
            <v xml:space="preserve">--  </v>
          </cell>
          <cell r="Q150" t="str">
            <v xml:space="preserve">--  </v>
          </cell>
        </row>
        <row r="151">
          <cell r="M151" t="str">
            <v xml:space="preserve">--  </v>
          </cell>
          <cell r="N151" t="str">
            <v xml:space="preserve">--  </v>
          </cell>
          <cell r="O151" t="str">
            <v xml:space="preserve">--  </v>
          </cell>
          <cell r="P151" t="str">
            <v xml:space="preserve">--  </v>
          </cell>
          <cell r="Q151" t="str">
            <v xml:space="preserve">--  </v>
          </cell>
        </row>
        <row r="152">
          <cell r="O152" t="str">
            <v xml:space="preserve">--  </v>
          </cell>
          <cell r="P152" t="str">
            <v xml:space="preserve">--  </v>
          </cell>
          <cell r="Q152">
            <v>22.397403473276007</v>
          </cell>
        </row>
        <row r="153">
          <cell r="M153" t="str">
            <v>--</v>
          </cell>
          <cell r="N153">
            <v>0</v>
          </cell>
          <cell r="O153">
            <v>0</v>
          </cell>
          <cell r="P153">
            <v>0</v>
          </cell>
          <cell r="Q153">
            <v>2.0889520209713486</v>
          </cell>
        </row>
        <row r="154">
          <cell r="O154">
            <v>0</v>
          </cell>
          <cell r="P154">
            <v>0</v>
          </cell>
          <cell r="Q154">
            <v>1.4679374079375467</v>
          </cell>
        </row>
        <row r="155">
          <cell r="O155">
            <v>0</v>
          </cell>
          <cell r="P155">
            <v>0</v>
          </cell>
          <cell r="Q155">
            <v>0.87836678675587576</v>
          </cell>
        </row>
        <row r="159">
          <cell r="P159" t="str">
            <v>5 year CAGR</v>
          </cell>
        </row>
        <row r="160">
          <cell r="P160" t="str">
            <v>Sales</v>
          </cell>
          <cell r="Q160">
            <v>0.7283949716818916</v>
          </cell>
        </row>
        <row r="161">
          <cell r="P161" t="str">
            <v>EBITDA</v>
          </cell>
          <cell r="Q161">
            <v>-1</v>
          </cell>
        </row>
        <row r="162">
          <cell r="P162" t="str">
            <v>NOPAT</v>
          </cell>
          <cell r="Q162" t="e">
            <v>#NUM!</v>
          </cell>
        </row>
      </sheetData>
      <sheetData sheetId="4" refreshError="1">
        <row r="11">
          <cell r="D11">
            <v>0.11416999999999999</v>
          </cell>
        </row>
        <row r="23">
          <cell r="U23">
            <v>7.1500000000000008E-2</v>
          </cell>
        </row>
      </sheetData>
      <sheetData sheetId="5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L2">
            <v>9</v>
          </cell>
          <cell r="M2">
            <v>10</v>
          </cell>
          <cell r="Q2">
            <v>14</v>
          </cell>
          <cell r="R2">
            <v>15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L3" t="str">
            <v>EY 9</v>
          </cell>
          <cell r="M3" t="str">
            <v>EY 10</v>
          </cell>
          <cell r="Q3" t="str">
            <v>EY 14</v>
          </cell>
          <cell r="R3" t="str">
            <v>EY 15</v>
          </cell>
          <cell r="AA3" t="str">
            <v>EY 24</v>
          </cell>
          <cell r="AB3" t="str">
            <v>EY 25</v>
          </cell>
        </row>
        <row r="4">
          <cell r="C4">
            <v>1996</v>
          </cell>
          <cell r="D4" t="str">
            <v>1997E</v>
          </cell>
          <cell r="E4" t="str">
            <v>1998E</v>
          </cell>
          <cell r="F4" t="str">
            <v>1999E</v>
          </cell>
          <cell r="G4" t="str">
            <v>2000E</v>
          </cell>
          <cell r="H4" t="str">
            <v>2001E</v>
          </cell>
          <cell r="L4" t="str">
            <v>2005E</v>
          </cell>
          <cell r="M4" t="str">
            <v>2006E</v>
          </cell>
          <cell r="Q4" t="str">
            <v>2010E</v>
          </cell>
          <cell r="R4" t="str">
            <v>2011E</v>
          </cell>
          <cell r="AA4" t="str">
            <v>2020E</v>
          </cell>
          <cell r="AB4" t="str">
            <v>2021E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L5">
            <v>0</v>
          </cell>
          <cell r="M5">
            <v>0</v>
          </cell>
          <cell r="Q5">
            <v>237389.65</v>
          </cell>
        </row>
        <row r="6">
          <cell r="C6">
            <v>267669</v>
          </cell>
          <cell r="D6">
            <v>482466.60780577152</v>
          </cell>
          <cell r="E6">
            <v>776061.99921317259</v>
          </cell>
          <cell r="F6">
            <v>1178840.6687939491</v>
          </cell>
          <cell r="G6">
            <v>1678079.6920281865</v>
          </cell>
          <cell r="H6">
            <v>2388746.4416021234</v>
          </cell>
          <cell r="I6">
            <v>3031319.2343930951</v>
          </cell>
          <cell r="J6">
            <v>3846744.1084448383</v>
          </cell>
          <cell r="K6">
            <v>4881518.2736165002</v>
          </cell>
          <cell r="L6">
            <v>6194646.6892193398</v>
          </cell>
          <cell r="M6">
            <v>7861006.6486193426</v>
          </cell>
          <cell r="N6">
            <v>9275987.8453708235</v>
          </cell>
          <cell r="O6">
            <v>10945665.657537572</v>
          </cell>
          <cell r="P6">
            <v>12915885.475894334</v>
          </cell>
          <cell r="Q6">
            <v>15240744.861555314</v>
          </cell>
          <cell r="R6">
            <v>17984078.936635271</v>
          </cell>
          <cell r="S6">
            <v>20322009.198397852</v>
          </cell>
          <cell r="T6">
            <v>22963870.39418957</v>
          </cell>
          <cell r="U6">
            <v>25949173.54543421</v>
          </cell>
          <cell r="V6">
            <v>29322566.106340654</v>
          </cell>
          <cell r="W6">
            <v>33134499.700164936</v>
          </cell>
          <cell r="X6">
            <v>37441984.661186375</v>
          </cell>
          <cell r="Y6">
            <v>42309442.667140603</v>
          </cell>
          <cell r="Z6">
            <v>47809670.213868879</v>
          </cell>
          <cell r="AA6">
            <v>54024927.341671824</v>
          </cell>
          <cell r="AB6">
            <v>61048167.896089159</v>
          </cell>
          <cell r="AC6">
            <v>68984429.722580746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67669</v>
          </cell>
          <cell r="D9">
            <v>482466.60780577152</v>
          </cell>
          <cell r="E9">
            <v>776061.99921317259</v>
          </cell>
          <cell r="F9">
            <v>1178840.6687939491</v>
          </cell>
          <cell r="G9">
            <v>1678079.6920281865</v>
          </cell>
          <cell r="H9">
            <v>2388746.4416021234</v>
          </cell>
          <cell r="I9">
            <v>3031319.2343930951</v>
          </cell>
          <cell r="J9">
            <v>3846744.1084448383</v>
          </cell>
          <cell r="K9">
            <v>4881518.2736165002</v>
          </cell>
          <cell r="L9">
            <v>6194646.6892193398</v>
          </cell>
          <cell r="M9">
            <v>7861006.6486193426</v>
          </cell>
          <cell r="N9">
            <v>9275987.8453708235</v>
          </cell>
          <cell r="O9">
            <v>10945665.657537572</v>
          </cell>
          <cell r="P9">
            <v>12915885.475894334</v>
          </cell>
          <cell r="Q9">
            <v>15240744.861555314</v>
          </cell>
          <cell r="R9">
            <v>17984078.936635271</v>
          </cell>
          <cell r="S9">
            <v>20322009.198397852</v>
          </cell>
          <cell r="T9">
            <v>22963870.39418957</v>
          </cell>
          <cell r="U9">
            <v>25949173.54543421</v>
          </cell>
          <cell r="V9">
            <v>29322566.106340654</v>
          </cell>
          <cell r="W9">
            <v>33134499.700164936</v>
          </cell>
          <cell r="X9">
            <v>37441984.661186375</v>
          </cell>
          <cell r="Y9">
            <v>42309442.667140603</v>
          </cell>
          <cell r="Z9">
            <v>47809670.213868879</v>
          </cell>
          <cell r="AA9">
            <v>54024927.341671824</v>
          </cell>
          <cell r="AB9">
            <v>61048167.896089159</v>
          </cell>
          <cell r="AC9">
            <v>68984429.722580746</v>
          </cell>
        </row>
        <row r="10">
          <cell r="C10">
            <v>0.61082392022579424</v>
          </cell>
          <cell r="D10">
            <v>0.80247472739006576</v>
          </cell>
          <cell r="E10">
            <v>0.60852997214181281</v>
          </cell>
          <cell r="F10">
            <v>0.51900321106965996</v>
          </cell>
          <cell r="G10">
            <v>0.42350000000000004</v>
          </cell>
          <cell r="H10">
            <v>0.42349999999999993</v>
          </cell>
          <cell r="L10">
            <v>0.26900000000000018</v>
          </cell>
          <cell r="M10">
            <v>0.26900000000000007</v>
          </cell>
          <cell r="Q10">
            <v>0.18</v>
          </cell>
          <cell r="R10">
            <v>0.18000000000000005</v>
          </cell>
          <cell r="AA10">
            <v>0.12999999999999981</v>
          </cell>
          <cell r="AB10">
            <v>0.12999999999999995</v>
          </cell>
        </row>
        <row r="11">
          <cell r="Q11">
            <v>0</v>
          </cell>
        </row>
        <row r="12">
          <cell r="C12">
            <v>-63593.385046066316</v>
          </cell>
          <cell r="D12">
            <v>-103662.20907890996</v>
          </cell>
          <cell r="E12">
            <v>-78622.989943761961</v>
          </cell>
          <cell r="F12">
            <v>-2706.9839177111207</v>
          </cell>
          <cell r="G12">
            <v>166129.88951079047</v>
          </cell>
          <cell r="H12">
            <v>236485.89771861024</v>
          </cell>
          <cell r="I12">
            <v>738429.36549815792</v>
          </cell>
          <cell r="J12">
            <v>937066.86481716251</v>
          </cell>
          <cell r="K12">
            <v>1189137.8514529793</v>
          </cell>
          <cell r="L12">
            <v>1509015.933493831</v>
          </cell>
          <cell r="M12">
            <v>1914941.2196036717</v>
          </cell>
          <cell r="N12">
            <v>2263341.0342704807</v>
          </cell>
          <cell r="O12">
            <v>2670742.4204391674</v>
          </cell>
          <cell r="P12">
            <v>3151476.0561182173</v>
          </cell>
          <cell r="Q12">
            <v>3718741.7462194962</v>
          </cell>
          <cell r="R12">
            <v>4388115.2605390055</v>
          </cell>
          <cell r="S12">
            <v>4958570.2444090759</v>
          </cell>
          <cell r="T12">
            <v>5603184.3761822553</v>
          </cell>
          <cell r="U12">
            <v>6331598.3450859468</v>
          </cell>
          <cell r="V12">
            <v>7154706.1299471194</v>
          </cell>
          <cell r="W12">
            <v>8084817.9268402439</v>
          </cell>
          <cell r="X12">
            <v>9135844.2573294751</v>
          </cell>
          <cell r="Y12">
            <v>10323504.010782307</v>
          </cell>
          <cell r="Z12">
            <v>11665559.532184007</v>
          </cell>
          <cell r="AA12">
            <v>13182082.271367924</v>
          </cell>
          <cell r="AB12">
            <v>14895752.966645755</v>
          </cell>
          <cell r="AC12">
            <v>16832200.8523097</v>
          </cell>
        </row>
        <row r="13">
          <cell r="C13">
            <v>0.7510156133615925</v>
          </cell>
          <cell r="D13">
            <v>0.63007849014198958</v>
          </cell>
          <cell r="E13">
            <v>-0.24154626220716166</v>
          </cell>
          <cell r="F13">
            <v>-0.96557007155734731</v>
          </cell>
          <cell r="G13">
            <v>-62.370844659934633</v>
          </cell>
          <cell r="H13">
            <v>0.42350000000000004</v>
          </cell>
          <cell r="L13">
            <v>0.26900000000000024</v>
          </cell>
          <cell r="M13">
            <v>0.26900000000000013</v>
          </cell>
          <cell r="Q13">
            <v>0.17999999999999994</v>
          </cell>
          <cell r="R13">
            <v>0.18</v>
          </cell>
          <cell r="AA13">
            <v>0.12999999999999973</v>
          </cell>
          <cell r="AB13">
            <v>0.13000000000000003</v>
          </cell>
        </row>
        <row r="14">
          <cell r="Q14">
            <v>2373</v>
          </cell>
        </row>
        <row r="15">
          <cell r="C15">
            <v>26403</v>
          </cell>
          <cell r="D15">
            <v>35867.250421090022</v>
          </cell>
          <cell r="E15">
            <v>99208.925056238018</v>
          </cell>
          <cell r="F15">
            <v>214274.9310822888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7">
          <cell r="Q17">
            <v>215808</v>
          </cell>
        </row>
        <row r="18">
          <cell r="C18">
            <v>374727.35</v>
          </cell>
          <cell r="D18">
            <v>-90765.046097114217</v>
          </cell>
          <cell r="E18">
            <v>146797.69570370053</v>
          </cell>
          <cell r="F18">
            <v>201389.33479038824</v>
          </cell>
          <cell r="G18">
            <v>-30060.437054245733</v>
          </cell>
          <cell r="H18">
            <v>236888.91652464564</v>
          </cell>
          <cell r="L18">
            <v>437709.47186761303</v>
          </cell>
          <cell r="M18">
            <v>555453.31980000087</v>
          </cell>
          <cell r="Q18">
            <v>464971.87713219598</v>
          </cell>
          <cell r="R18">
            <v>548666.81501599122</v>
          </cell>
          <cell r="AA18">
            <v>310762.85639014747</v>
          </cell>
          <cell r="AB18">
            <v>351162.02772086672</v>
          </cell>
        </row>
        <row r="19">
          <cell r="C19">
            <v>1331777.6149539337</v>
          </cell>
          <cell r="D19">
            <v>617282.02126535401</v>
          </cell>
          <cell r="E19">
            <v>564950.06103284005</v>
          </cell>
          <cell r="F19">
            <v>638103.33265190991</v>
          </cell>
          <cell r="G19">
            <v>-1877818.3383621708</v>
          </cell>
          <cell r="H19">
            <v>789629.72174881864</v>
          </cell>
          <cell r="L19">
            <v>875418.94373522606</v>
          </cell>
          <cell r="M19">
            <v>1110906.6396000017</v>
          </cell>
          <cell r="Q19">
            <v>1162429.6928304899</v>
          </cell>
          <cell r="R19">
            <v>1371667.0375399785</v>
          </cell>
          <cell r="AA19">
            <v>2071752.375934314</v>
          </cell>
          <cell r="AB19">
            <v>2341080.184805780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L20">
            <v>0</v>
          </cell>
          <cell r="M20">
            <v>0</v>
          </cell>
          <cell r="Q20">
            <v>0</v>
          </cell>
          <cell r="R20">
            <v>0</v>
          </cell>
          <cell r="AA20">
            <v>0</v>
          </cell>
          <cell r="AB20">
            <v>0</v>
          </cell>
        </row>
        <row r="21">
          <cell r="C21">
            <v>1706504.9649539338</v>
          </cell>
          <cell r="D21">
            <v>526516.97516823979</v>
          </cell>
          <cell r="E21">
            <v>711747.75673654058</v>
          </cell>
          <cell r="F21">
            <v>839492.66744229815</v>
          </cell>
          <cell r="G21">
            <v>-1907878.7754164166</v>
          </cell>
          <cell r="H21">
            <v>1026518.6382734643</v>
          </cell>
          <cell r="L21">
            <v>1313128.4156028391</v>
          </cell>
          <cell r="M21">
            <v>1666359.9594000026</v>
          </cell>
          <cell r="Q21">
            <v>1627401.5699626859</v>
          </cell>
          <cell r="R21">
            <v>1920333.8525559697</v>
          </cell>
          <cell r="AA21">
            <v>2382515.2323244615</v>
          </cell>
          <cell r="AB21">
            <v>2692242.2125266474</v>
          </cell>
        </row>
        <row r="22">
          <cell r="Q22">
            <v>0</v>
          </cell>
        </row>
        <row r="23">
          <cell r="C23">
            <v>-1770098.35</v>
          </cell>
          <cell r="D23">
            <v>-630179.18424714974</v>
          </cell>
          <cell r="E23">
            <v>-790370.74668030255</v>
          </cell>
          <cell r="F23">
            <v>-842199.65136000921</v>
          </cell>
          <cell r="G23">
            <v>2074008.6649272069</v>
          </cell>
          <cell r="H23">
            <v>-790032.74055485404</v>
          </cell>
          <cell r="L23">
            <v>195887.51789099188</v>
          </cell>
          <cell r="M23">
            <v>248581.26020366908</v>
          </cell>
          <cell r="Q23">
            <v>2091340.1762568103</v>
          </cell>
          <cell r="R23">
            <v>2467781.4079830358</v>
          </cell>
          <cell r="AA23">
            <v>10799567.039043464</v>
          </cell>
          <cell r="AB23">
            <v>12203510.754119107</v>
          </cell>
        </row>
        <row r="24">
          <cell r="Q24">
            <v>218173</v>
          </cell>
        </row>
        <row r="26">
          <cell r="C26">
            <v>-1770098.35</v>
          </cell>
          <cell r="D26">
            <v>-569593.41260646202</v>
          </cell>
          <cell r="E26">
            <v>-645702.79506970907</v>
          </cell>
          <cell r="F26">
            <v>-621896.00974675303</v>
          </cell>
          <cell r="G26">
            <v>1384248.8894904435</v>
          </cell>
          <cell r="H26">
            <v>-476595.14212200267</v>
          </cell>
          <cell r="L26">
            <v>78870.55596117572</v>
          </cell>
          <cell r="M26">
            <v>90464.341989624387</v>
          </cell>
          <cell r="Q26">
            <v>507969.15432058764</v>
          </cell>
          <cell r="R26">
            <v>541776.6117674124</v>
          </cell>
          <cell r="AA26">
            <v>954614.54775798344</v>
          </cell>
          <cell r="AB26">
            <v>975006.24247504992</v>
          </cell>
        </row>
        <row r="27">
          <cell r="C27">
            <v>-1770098.35</v>
          </cell>
          <cell r="D27">
            <v>-569593.41260646202</v>
          </cell>
          <cell r="E27">
            <v>-1215296.2076761711</v>
          </cell>
          <cell r="F27">
            <v>-1837192.217422924</v>
          </cell>
          <cell r="G27">
            <v>-452943.32793248049</v>
          </cell>
          <cell r="H27">
            <v>-929538.47005448316</v>
          </cell>
          <cell r="L27">
            <v>-90802.353313587242</v>
          </cell>
          <cell r="M27">
            <v>-338.01132396285539</v>
          </cell>
          <cell r="Q27">
            <v>2624867.9061713442</v>
          </cell>
          <cell r="R27">
            <v>3166644.5179387564</v>
          </cell>
          <cell r="AA27">
            <v>12203494.342971371</v>
          </cell>
          <cell r="AB27">
            <v>13178500.585446421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L28">
            <v>0</v>
          </cell>
          <cell r="M28">
            <v>0</v>
          </cell>
          <cell r="Q28">
            <v>78416</v>
          </cell>
          <cell r="R28">
            <v>148362.53013403321</v>
          </cell>
        </row>
        <row r="29">
          <cell r="C29">
            <v>-982044.36970076128</v>
          </cell>
          <cell r="D29">
            <v>-739169.21314435778</v>
          </cell>
          <cell r="E29">
            <v>-25449.54311557208</v>
          </cell>
          <cell r="F29">
            <v>1561859.957212083</v>
          </cell>
          <cell r="G29">
            <v>2223307.6490914002</v>
          </cell>
          <cell r="H29">
            <v>6942298.3461756166</v>
          </cell>
          <cell r="L29">
            <v>18003202.314292647</v>
          </cell>
          <cell r="M29">
            <v>21278661.782968551</v>
          </cell>
          <cell r="Q29">
            <v>41254596.227381371</v>
          </cell>
          <cell r="R29">
            <v>46617693.736940943</v>
          </cell>
          <cell r="AA29">
            <v>140041507.03787705</v>
          </cell>
          <cell r="AB29">
            <v>158246902.95280102</v>
          </cell>
        </row>
        <row r="30">
          <cell r="C30">
            <v>-982044.36970076128</v>
          </cell>
          <cell r="D30">
            <v>-668105.08048042108</v>
          </cell>
          <cell r="E30">
            <v>-20791.307360492294</v>
          </cell>
          <cell r="F30">
            <v>1153306.6697485817</v>
          </cell>
          <cell r="G30">
            <v>1483895.0271976788</v>
          </cell>
          <cell r="H30">
            <v>4188010.8217099677</v>
          </cell>
          <cell r="L30">
            <v>7248662.8596720984</v>
          </cell>
          <cell r="M30">
            <v>7743786.2171864761</v>
          </cell>
          <cell r="Q30">
            <v>10020398.687586289</v>
          </cell>
          <cell r="R30">
            <v>10234446.243702475</v>
          </cell>
          <cell r="AA30">
            <v>12378798.096719831</v>
          </cell>
          <cell r="AB30">
            <v>12643223.85091073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L31">
            <v>0</v>
          </cell>
          <cell r="M31">
            <v>0</v>
          </cell>
          <cell r="Q31">
            <v>37837</v>
          </cell>
          <cell r="R31">
            <v>78416</v>
          </cell>
        </row>
        <row r="32">
          <cell r="C32">
            <v>-2752142.7197007611</v>
          </cell>
          <cell r="D32">
            <v>-1237698.4930868831</v>
          </cell>
          <cell r="E32">
            <v>-1236087.5150366633</v>
          </cell>
          <cell r="F32">
            <v>-683885.54767434229</v>
          </cell>
          <cell r="G32">
            <v>1030951.6992651983</v>
          </cell>
          <cell r="H32">
            <v>3258472.3516554846</v>
          </cell>
          <cell r="L32">
            <v>7157860.5063585108</v>
          </cell>
          <cell r="M32">
            <v>7743448.2058625128</v>
          </cell>
          <cell r="Q32">
            <v>12645266.593757633</v>
          </cell>
          <cell r="R32">
            <v>13401090.76164123</v>
          </cell>
          <cell r="AA32">
            <v>24582292.439691201</v>
          </cell>
          <cell r="AB32">
            <v>25821724.436357159</v>
          </cell>
        </row>
        <row r="33">
          <cell r="C33">
            <v>237389.65</v>
          </cell>
          <cell r="D33">
            <v>237389.65</v>
          </cell>
          <cell r="E33">
            <v>237389.65</v>
          </cell>
          <cell r="F33">
            <v>237389.65</v>
          </cell>
          <cell r="G33">
            <v>237389.65</v>
          </cell>
          <cell r="H33">
            <v>237389.65</v>
          </cell>
          <cell r="I33">
            <v>237389.65</v>
          </cell>
          <cell r="J33">
            <v>237389.65</v>
          </cell>
          <cell r="K33">
            <v>237389.65</v>
          </cell>
          <cell r="L33">
            <v>237389.65</v>
          </cell>
          <cell r="M33">
            <v>237389.65</v>
          </cell>
          <cell r="N33">
            <v>237389.65</v>
          </cell>
          <cell r="O33">
            <v>237389.65</v>
          </cell>
          <cell r="P33">
            <v>237389.65</v>
          </cell>
          <cell r="Q33">
            <v>237389.65</v>
          </cell>
          <cell r="R33">
            <v>237389.65</v>
          </cell>
          <cell r="S33">
            <v>237389.65</v>
          </cell>
          <cell r="T33">
            <v>237389.65</v>
          </cell>
          <cell r="U33">
            <v>237389.65</v>
          </cell>
          <cell r="V33">
            <v>237389.65</v>
          </cell>
          <cell r="W33">
            <v>237389.65</v>
          </cell>
          <cell r="X33">
            <v>237389.65</v>
          </cell>
          <cell r="Y33">
            <v>237389.65</v>
          </cell>
          <cell r="Z33">
            <v>237389.65</v>
          </cell>
          <cell r="AA33">
            <v>237389.65</v>
          </cell>
          <cell r="AB33">
            <v>237389.6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L34">
            <v>0</v>
          </cell>
          <cell r="M34">
            <v>0</v>
          </cell>
          <cell r="Q34">
            <v>0</v>
          </cell>
          <cell r="R34">
            <v>0</v>
          </cell>
          <cell r="AA34">
            <v>0</v>
          </cell>
          <cell r="AB34">
            <v>0</v>
          </cell>
        </row>
        <row r="35">
          <cell r="C35">
            <v>1151616.9145544963</v>
          </cell>
          <cell r="D35">
            <v>1151616.9145544963</v>
          </cell>
          <cell r="E35">
            <v>1151616.9145544963</v>
          </cell>
          <cell r="F35">
            <v>1151616.9145544963</v>
          </cell>
          <cell r="G35">
            <v>1151616.9145544963</v>
          </cell>
          <cell r="H35">
            <v>1151616.9145544963</v>
          </cell>
          <cell r="I35">
            <v>1151616.9145544963</v>
          </cell>
          <cell r="J35">
            <v>1151616.9145544963</v>
          </cell>
          <cell r="K35">
            <v>1151616.9145544963</v>
          </cell>
          <cell r="L35">
            <v>1151616.9145544963</v>
          </cell>
          <cell r="M35">
            <v>1151616.9145544963</v>
          </cell>
          <cell r="N35">
            <v>1151616.9145544963</v>
          </cell>
          <cell r="O35">
            <v>1151616.9145544963</v>
          </cell>
          <cell r="P35">
            <v>1151616.9145544963</v>
          </cell>
          <cell r="Q35">
            <v>1151616.9145544963</v>
          </cell>
          <cell r="R35">
            <v>1151616.9145544963</v>
          </cell>
          <cell r="S35">
            <v>1151616.9145544963</v>
          </cell>
          <cell r="T35">
            <v>1151616.9145544963</v>
          </cell>
          <cell r="U35">
            <v>1151616.9145544963</v>
          </cell>
          <cell r="V35">
            <v>1151616.9145544963</v>
          </cell>
          <cell r="W35">
            <v>1151616.9145544963</v>
          </cell>
          <cell r="X35">
            <v>1151616.9145544963</v>
          </cell>
          <cell r="Y35">
            <v>1151616.9145544963</v>
          </cell>
          <cell r="Z35">
            <v>1151616.9145544963</v>
          </cell>
          <cell r="AA35">
            <v>1151616.9145544963</v>
          </cell>
          <cell r="AB35">
            <v>1151616.9145544963</v>
          </cell>
        </row>
        <row r="36">
          <cell r="C36">
            <v>-3666369.9842552575</v>
          </cell>
          <cell r="D36">
            <v>-2151925.7576413793</v>
          </cell>
          <cell r="E36">
            <v>-2150314.7795911594</v>
          </cell>
          <cell r="F36">
            <v>-1598112.8122288384</v>
          </cell>
          <cell r="G36">
            <v>116724.43471070193</v>
          </cell>
          <cell r="H36">
            <v>2344245.0871009883</v>
          </cell>
          <cell r="L36">
            <v>6243633.2418040149</v>
          </cell>
          <cell r="M36">
            <v>6829220.9413080169</v>
          </cell>
          <cell r="Q36">
            <v>11731039.329203136</v>
          </cell>
          <cell r="R36">
            <v>12486863.497086734</v>
          </cell>
          <cell r="AA36">
            <v>23668065.175136704</v>
          </cell>
          <cell r="AB36">
            <v>24907497.171802662</v>
          </cell>
        </row>
        <row r="37">
          <cell r="C37">
            <v>159940</v>
          </cell>
          <cell r="D37">
            <v>159940</v>
          </cell>
          <cell r="E37">
            <v>159940</v>
          </cell>
          <cell r="F37">
            <v>159940</v>
          </cell>
          <cell r="G37">
            <v>159940</v>
          </cell>
          <cell r="H37">
            <v>159940</v>
          </cell>
          <cell r="I37">
            <v>159940</v>
          </cell>
          <cell r="J37">
            <v>159940</v>
          </cell>
          <cell r="K37">
            <v>159940</v>
          </cell>
          <cell r="L37">
            <v>159940</v>
          </cell>
          <cell r="M37">
            <v>159940</v>
          </cell>
          <cell r="N37">
            <v>159940</v>
          </cell>
          <cell r="O37">
            <v>159940</v>
          </cell>
          <cell r="P37">
            <v>159940</v>
          </cell>
          <cell r="Q37">
            <v>159940</v>
          </cell>
          <cell r="R37">
            <v>159940</v>
          </cell>
          <cell r="S37">
            <v>159940</v>
          </cell>
          <cell r="T37">
            <v>159940</v>
          </cell>
          <cell r="U37">
            <v>159940</v>
          </cell>
          <cell r="V37">
            <v>159940</v>
          </cell>
          <cell r="W37">
            <v>159940</v>
          </cell>
          <cell r="X37">
            <v>159940</v>
          </cell>
          <cell r="Y37">
            <v>159940</v>
          </cell>
          <cell r="Z37">
            <v>159940</v>
          </cell>
          <cell r="AA37">
            <v>159940</v>
          </cell>
          <cell r="AB37">
            <v>159940</v>
          </cell>
        </row>
        <row r="38">
          <cell r="Q38">
            <v>0</v>
          </cell>
        </row>
        <row r="39">
          <cell r="C39">
            <v>-22.923408679850304</v>
          </cell>
          <cell r="D39">
            <v>-13.454581453303609</v>
          </cell>
          <cell r="E39">
            <v>-13.444509063343499</v>
          </cell>
          <cell r="F39">
            <v>-9.9919520584521599</v>
          </cell>
          <cell r="G39">
            <v>0.72980139246406106</v>
          </cell>
          <cell r="H39">
            <v>14.657028179948657</v>
          </cell>
          <cell r="L39">
            <v>39.03734676631246</v>
          </cell>
          <cell r="M39">
            <v>42.698642874252947</v>
          </cell>
          <cell r="Q39">
            <v>73.346500745299082</v>
          </cell>
          <cell r="R39">
            <v>78.072173922012837</v>
          </cell>
          <cell r="AA39">
            <v>147.98090018217272</v>
          </cell>
          <cell r="AB39">
            <v>155.73025616983031</v>
          </cell>
        </row>
        <row r="40">
          <cell r="Q40">
            <v>650000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L41">
            <v>9</v>
          </cell>
          <cell r="M41">
            <v>10</v>
          </cell>
          <cell r="Q41">
            <v>14</v>
          </cell>
          <cell r="R41">
            <v>15</v>
          </cell>
          <cell r="AA41">
            <v>24</v>
          </cell>
          <cell r="AB41">
            <v>25</v>
          </cell>
        </row>
        <row r="42">
          <cell r="Q42">
            <v>0</v>
          </cell>
        </row>
        <row r="43">
          <cell r="Q43">
            <v>1922015.9145544963</v>
          </cell>
        </row>
        <row r="44">
          <cell r="C44">
            <v>-4.5823858683096443E-2</v>
          </cell>
          <cell r="D44">
            <v>-4.1289087243416692E-2</v>
          </cell>
          <cell r="E44">
            <v>-2.5067868143135909E-2</v>
          </cell>
          <cell r="F44">
            <v>-6.9196482364961389E-4</v>
          </cell>
          <cell r="G44">
            <v>5.1780810249690265E-2</v>
          </cell>
          <cell r="H44">
            <v>9.3607300467475507E-2</v>
          </cell>
          <cell r="L44">
            <v>0.27247985896870863</v>
          </cell>
          <cell r="M44">
            <v>0.27247985896870863</v>
          </cell>
          <cell r="Q44">
            <v>0.37735255570117954</v>
          </cell>
          <cell r="R44">
            <v>0.37735255570117954</v>
          </cell>
          <cell r="AA44">
            <v>0.67537048377219833</v>
          </cell>
          <cell r="AB44">
            <v>0.67537048377219844</v>
          </cell>
        </row>
        <row r="45">
          <cell r="C45">
            <v>3.7992659349337363E-2</v>
          </cell>
          <cell r="D45">
            <v>6.2961767567328505E-3</v>
          </cell>
          <cell r="E45">
            <v>1.6112496197931602E-2</v>
          </cell>
          <cell r="F45">
            <v>2.4375903319486296E-2</v>
          </cell>
          <cell r="G45">
            <v>4.9874362268797434E-2</v>
          </cell>
          <cell r="H45">
            <v>3.1332972887016426E-2</v>
          </cell>
          <cell r="L45">
            <v>-5.5511151231257827E-17</v>
          </cell>
          <cell r="M45">
            <v>0</v>
          </cell>
          <cell r="Q45">
            <v>5.5511151231257827E-17</v>
          </cell>
          <cell r="R45">
            <v>0</v>
          </cell>
          <cell r="AA45">
            <v>-1.1102230246251565E-16</v>
          </cell>
          <cell r="AB45">
            <v>1.1102230246251565E-16</v>
          </cell>
        </row>
        <row r="46">
          <cell r="C46">
            <v>-2.8213390680841801E-2</v>
          </cell>
          <cell r="D46">
            <v>-3.7281440178764814E-2</v>
          </cell>
          <cell r="E46">
            <v>-1.3792014222223998E-2</v>
          </cell>
          <cell r="F46">
            <v>2.9303902923165304E-2</v>
          </cell>
          <cell r="G46" t="str">
            <v>NM</v>
          </cell>
          <cell r="H46" t="str">
            <v>NM</v>
          </cell>
          <cell r="L46">
            <v>0.24359999999999996</v>
          </cell>
          <cell r="M46">
            <v>0.24359999999999998</v>
          </cell>
          <cell r="Q46">
            <v>0.34857142857142859</v>
          </cell>
          <cell r="R46">
            <v>0.34857142857142842</v>
          </cell>
          <cell r="AA46">
            <v>0.63652173913043486</v>
          </cell>
          <cell r="AB46">
            <v>0.63652173913043453</v>
          </cell>
        </row>
        <row r="47">
          <cell r="C47">
            <v>-6.4188703997332036E-2</v>
          </cell>
          <cell r="D47">
            <v>-2.190643442577038E-2</v>
          </cell>
          <cell r="E47">
            <v>4.7556337812559857E-2</v>
          </cell>
          <cell r="F47">
            <v>0.10666139135321759</v>
          </cell>
          <cell r="G47">
            <v>0.2011177464395261</v>
          </cell>
          <cell r="H47" t="str">
            <v>NM</v>
          </cell>
          <cell r="L47">
            <v>0.30912840000000014</v>
          </cell>
          <cell r="M47">
            <v>0.30912839999999991</v>
          </cell>
          <cell r="Q47">
            <v>0.41131428571428541</v>
          </cell>
          <cell r="R47">
            <v>0.41131428571428613</v>
          </cell>
          <cell r="AA47">
            <v>0.71926956521738916</v>
          </cell>
          <cell r="AB47">
            <v>0.71926956521739349</v>
          </cell>
        </row>
        <row r="48">
          <cell r="C48">
            <v>-203502.48607002693</v>
          </cell>
          <cell r="D48">
            <v>-371948.07177797012</v>
          </cell>
          <cell r="E48">
            <v>-413777.26602229034</v>
          </cell>
          <cell r="F48">
            <v>-420743.54749005847</v>
          </cell>
          <cell r="G48">
            <v>-176710.15690148348</v>
          </cell>
          <cell r="H48">
            <v>-33479.521649560309</v>
          </cell>
          <cell r="L48">
            <v>919948.37561759551</v>
          </cell>
          <cell r="M48">
            <v>1167414.4886587288</v>
          </cell>
          <cell r="Q48">
            <v>2670516.9979794542</v>
          </cell>
          <cell r="R48">
            <v>3151210.0576157561</v>
          </cell>
          <cell r="AA48">
            <v>11105985.337870829</v>
          </cell>
          <cell r="AB48">
            <v>12549763.431794038</v>
          </cell>
        </row>
        <row r="49">
          <cell r="C49" t="str">
            <v xml:space="preserve"> =Economic_profit_dcf</v>
          </cell>
          <cell r="D49" t="str">
            <v xml:space="preserve"> =Economic_profit_dcf/(1+WACC_fore)^Years_into_future</v>
          </cell>
          <cell r="E49" t="e">
            <v>#VALUE!</v>
          </cell>
          <cell r="F49" t="e">
            <v>#VALUE!</v>
          </cell>
          <cell r="G49" t="e">
            <v>#VALUE!</v>
          </cell>
          <cell r="H49" t="e">
            <v>#VALUE!</v>
          </cell>
          <cell r="L49" t="e">
            <v>#VALUE!</v>
          </cell>
          <cell r="M49" t="e">
            <v>#VALUE!</v>
          </cell>
          <cell r="Q49">
            <v>-49789.040164446298</v>
          </cell>
          <cell r="R49">
            <v>0</v>
          </cell>
          <cell r="AA49">
            <v>0</v>
          </cell>
          <cell r="AB49">
            <v>0</v>
          </cell>
        </row>
        <row r="50">
          <cell r="C50" t="str">
            <v xml:space="preserve"> =Economic_profit DCF_P</v>
          </cell>
          <cell r="D50" t="str">
            <v xml:space="preserve"> = PV_of_Economic_Profit DCF_EY1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L50" t="e">
            <v>#VALUE!</v>
          </cell>
          <cell r="M50" t="e">
            <v>#VALUE!</v>
          </cell>
          <cell r="Q50" t="e">
            <v>#VALUE!</v>
          </cell>
          <cell r="R50" t="e">
            <v>#VALUE!</v>
          </cell>
          <cell r="AA50" t="e">
            <v>#VALUE!</v>
          </cell>
          <cell r="AB50" t="e">
            <v>#VALUE!</v>
          </cell>
        </row>
        <row r="52">
          <cell r="C52" t="str">
            <v xml:space="preserve"> =Invested_capital IC_P</v>
          </cell>
          <cell r="D52" t="str">
            <v xml:space="preserve"> =Invested_capital_DCF DCF_EY1</v>
          </cell>
          <cell r="E52">
            <v>2780531.2397227362</v>
          </cell>
          <cell r="F52">
            <v>2780531.2397227362</v>
          </cell>
          <cell r="G52">
            <v>2780531.2397227362</v>
          </cell>
          <cell r="H52">
            <v>2780531.2397227362</v>
          </cell>
          <cell r="L52">
            <v>2780531.2397227362</v>
          </cell>
          <cell r="M52">
            <v>2780531.2397227362</v>
          </cell>
          <cell r="Q52">
            <v>2780531.2397227362</v>
          </cell>
          <cell r="R52">
            <v>2780531.2397227362</v>
          </cell>
          <cell r="AA52">
            <v>2780531.2397227362</v>
          </cell>
          <cell r="AB52">
            <v>2780531.2397227362</v>
          </cell>
        </row>
        <row r="53">
          <cell r="Q53">
            <v>0</v>
          </cell>
        </row>
        <row r="54">
          <cell r="C54" t="str">
            <v xml:space="preserve"> =Economic_profit_dcf/WACC_fore</v>
          </cell>
          <cell r="D54" t="str">
            <v xml:space="preserve"> =Economic_profit_dcf/WACC_fore</v>
          </cell>
          <cell r="E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L54" t="e">
            <v>#VALUE!</v>
          </cell>
          <cell r="M54" t="e">
            <v>#VALUE!</v>
          </cell>
          <cell r="Q54">
            <v>-1927149.5055107835</v>
          </cell>
          <cell r="R54">
            <v>0</v>
          </cell>
          <cell r="AA54">
            <v>0</v>
          </cell>
          <cell r="AB54">
            <v>0</v>
          </cell>
        </row>
        <row r="55">
          <cell r="C55" t="str">
            <v xml:space="preserve"> =(Economic_profit_dcf/WACC_fore)/((1+WACC_fore)^Years_into_future)</v>
          </cell>
          <cell r="D55" t="str">
            <v xml:space="preserve"> =(Economic_profit_dcf/WACC_fore)/((1+WACC_fore)^Years_into_future)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L55" t="e">
            <v>#VALUE!</v>
          </cell>
          <cell r="M55" t="e">
            <v>#VALUE!</v>
          </cell>
          <cell r="Q55">
            <v>-468088.60446405032</v>
          </cell>
          <cell r="R55">
            <v>0</v>
          </cell>
          <cell r="AA55">
            <v>0</v>
          </cell>
          <cell r="AB55">
            <v>0</v>
          </cell>
        </row>
        <row r="56">
          <cell r="C56" t="str">
            <v xml:space="preserve"> =C46+C51</v>
          </cell>
          <cell r="D56" t="str">
            <v xml:space="preserve"> =D46+D51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L56" t="e">
            <v>#VALUE!</v>
          </cell>
          <cell r="M56" t="e">
            <v>#VALUE!</v>
          </cell>
          <cell r="Q56" t="e">
            <v>#VALUE!</v>
          </cell>
          <cell r="R56" t="e">
            <v>#VALUE!</v>
          </cell>
          <cell r="AA56" t="e">
            <v>#VALUE!</v>
          </cell>
          <cell r="AB56" t="e">
            <v>#VALUE!</v>
          </cell>
        </row>
        <row r="57">
          <cell r="Q57">
            <v>960813</v>
          </cell>
        </row>
        <row r="58">
          <cell r="C58" t="str">
            <v xml:space="preserve"> =C52+C56</v>
          </cell>
          <cell r="D58" t="str">
            <v xml:space="preserve"> =D52+D56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L58" t="e">
            <v>#VALUE!</v>
          </cell>
          <cell r="M58" t="e">
            <v>#VALUE!</v>
          </cell>
          <cell r="Q58" t="e">
            <v>#VALUE!</v>
          </cell>
          <cell r="R58" t="e">
            <v>#VALUE!</v>
          </cell>
          <cell r="AA58" t="e">
            <v>#VALUE!</v>
          </cell>
          <cell r="AB58" t="e">
            <v>#VALUE!</v>
          </cell>
        </row>
        <row r="59">
          <cell r="C59" t="str">
            <v xml:space="preserve"> =Cash IC_P</v>
          </cell>
          <cell r="D59" t="str">
            <v xml:space="preserve"> =Cash_fore Expl_forecast_1st_yr</v>
          </cell>
          <cell r="E59">
            <v>0</v>
          </cell>
          <cell r="F59">
            <v>0</v>
          </cell>
          <cell r="G59">
            <v>237389.65</v>
          </cell>
          <cell r="H59">
            <v>237389.65</v>
          </cell>
          <cell r="L59">
            <v>237389.65</v>
          </cell>
          <cell r="M59">
            <v>237389.65</v>
          </cell>
          <cell r="Q59">
            <v>237389.65</v>
          </cell>
          <cell r="R59">
            <v>237389.65</v>
          </cell>
          <cell r="AA59">
            <v>237389.65</v>
          </cell>
          <cell r="AB59">
            <v>237389.65</v>
          </cell>
        </row>
        <row r="60">
          <cell r="C60" t="str">
            <v xml:space="preserve"> =(Total_debt IC_P)</v>
          </cell>
          <cell r="D60" t="str">
            <v xml:space="preserve"> =Total_debt_fore Expl_forecast_1st_yr</v>
          </cell>
          <cell r="E60">
            <v>1254569</v>
          </cell>
          <cell r="F60">
            <v>1654569</v>
          </cell>
          <cell r="G60">
            <v>1151616.9145544963</v>
          </cell>
          <cell r="H60">
            <v>1151616.9145544963</v>
          </cell>
          <cell r="L60">
            <v>1151616.9145544963</v>
          </cell>
          <cell r="M60">
            <v>1151616.9145544963</v>
          </cell>
          <cell r="Q60">
            <v>1151616.9145544963</v>
          </cell>
          <cell r="R60">
            <v>1151616.9145544963</v>
          </cell>
          <cell r="AA60">
            <v>1151616.9145544963</v>
          </cell>
          <cell r="AB60">
            <v>1151616.9145544963</v>
          </cell>
        </row>
        <row r="61">
          <cell r="C61" t="str">
            <v xml:space="preserve"> =Value_of_Firm+Cash IC_P-(Total_debt IC_P)</v>
          </cell>
          <cell r="D61" t="str">
            <v xml:space="preserve"> =Value_of_Firm+Cash_DCF-Total_debt_DCF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L61" t="e">
            <v>#VALUE!</v>
          </cell>
          <cell r="M61" t="e">
            <v>#VALUE!</v>
          </cell>
          <cell r="Q61" t="e">
            <v>#VALUE!</v>
          </cell>
          <cell r="R61" t="e">
            <v>#VALUE!</v>
          </cell>
          <cell r="AA61" t="e">
            <v>#VALUE!</v>
          </cell>
          <cell r="AB61" t="e">
            <v>#VALUE!</v>
          </cell>
        </row>
        <row r="62">
          <cell r="C62" t="str">
            <v xml:space="preserve"> =Shares IC_P</v>
          </cell>
          <cell r="D62" t="str">
            <v xml:space="preserve"> =Shares_fore Expl_forecast_1st_yr</v>
          </cell>
          <cell r="E62">
            <v>180500</v>
          </cell>
          <cell r="F62">
            <v>182305</v>
          </cell>
          <cell r="G62">
            <v>159940</v>
          </cell>
          <cell r="H62">
            <v>159940</v>
          </cell>
          <cell r="L62">
            <v>159940</v>
          </cell>
          <cell r="M62">
            <v>159940</v>
          </cell>
          <cell r="Q62">
            <v>159940</v>
          </cell>
          <cell r="R62">
            <v>159940</v>
          </cell>
          <cell r="AA62">
            <v>159940</v>
          </cell>
          <cell r="AB62">
            <v>159940</v>
          </cell>
        </row>
        <row r="63">
          <cell r="Q63">
            <v>-42150</v>
          </cell>
        </row>
        <row r="64">
          <cell r="C64" t="str">
            <v xml:space="preserve"> =Shareholder_Value_EVA/Shares_DCF</v>
          </cell>
          <cell r="D64" t="str">
            <v xml:space="preserve"> =Shareholder_Value_EVA/Shares_DCF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L64" t="e">
            <v>#VALUE!</v>
          </cell>
          <cell r="M64" t="e">
            <v>#VALUE!</v>
          </cell>
          <cell r="Q64" t="e">
            <v>#VALUE!</v>
          </cell>
          <cell r="R64" t="e">
            <v>#VALUE!</v>
          </cell>
          <cell r="AA64" t="e">
            <v>#VALUE!</v>
          </cell>
          <cell r="AB64" t="e">
            <v>#VALUE!</v>
          </cell>
        </row>
        <row r="65">
          <cell r="C65">
            <v>-124352.04607002693</v>
          </cell>
          <cell r="D65">
            <v>-168445.58570794319</v>
          </cell>
          <cell r="E65">
            <v>-41829.194244320213</v>
          </cell>
          <cell r="F65">
            <v>-6966.2814677681308</v>
          </cell>
          <cell r="G65">
            <v>244033.39058857498</v>
          </cell>
          <cell r="H65">
            <v>143230.63525192317</v>
          </cell>
          <cell r="L65">
            <v>195008.75732161815</v>
          </cell>
          <cell r="M65">
            <v>247466.11304113327</v>
          </cell>
          <cell r="Q65">
            <v>407366.99969178112</v>
          </cell>
          <cell r="R65">
            <v>480693.05963630183</v>
          </cell>
          <cell r="AA65">
            <v>1277679.7291355785</v>
          </cell>
          <cell r="AB65">
            <v>1443778.0939232092</v>
          </cell>
        </row>
        <row r="66">
          <cell r="Q66">
            <v>0</v>
          </cell>
        </row>
        <row r="67">
          <cell r="Q67">
            <v>0</v>
          </cell>
        </row>
        <row r="68">
          <cell r="C68">
            <v>0.61082392022579424</v>
          </cell>
          <cell r="D68">
            <v>0.80247472739006576</v>
          </cell>
          <cell r="E68">
            <v>0.60852997214181281</v>
          </cell>
          <cell r="F68">
            <v>0.51900321106965996</v>
          </cell>
          <cell r="G68">
            <v>0.42350000000000004</v>
          </cell>
          <cell r="H68">
            <v>0.42349999999999993</v>
          </cell>
          <cell r="L68">
            <v>0.26900000000000018</v>
          </cell>
          <cell r="M68">
            <v>0.26900000000000007</v>
          </cell>
          <cell r="Q68">
            <v>0.18</v>
          </cell>
          <cell r="R68">
            <v>0.18000000000000005</v>
          </cell>
          <cell r="AA68">
            <v>0.12999999999999981</v>
          </cell>
          <cell r="AB68">
            <v>0.12999999999999995</v>
          </cell>
        </row>
        <row r="69">
          <cell r="C69">
            <v>-0.23758218189654504</v>
          </cell>
          <cell r="D69">
            <v>-0.21485882629340777</v>
          </cell>
          <cell r="E69">
            <v>-0.10131019174173661</v>
          </cell>
          <cell r="F69">
            <v>-2.2963102558046186E-3</v>
          </cell>
          <cell r="G69">
            <v>9.9000000000000005E-2</v>
          </cell>
          <cell r="H69">
            <v>9.9000000000000005E-2</v>
          </cell>
          <cell r="L69">
            <v>0.24359999999999996</v>
          </cell>
          <cell r="M69">
            <v>0.24359999999999998</v>
          </cell>
          <cell r="Q69">
            <v>0.24399999999999997</v>
          </cell>
          <cell r="R69">
            <v>0.24399999999999997</v>
          </cell>
          <cell r="AA69">
            <v>0.24399999999999999</v>
          </cell>
          <cell r="AB69">
            <v>0.24399999999999999</v>
          </cell>
        </row>
        <row r="70">
          <cell r="C70">
            <v>3.6918950738916254</v>
          </cell>
          <cell r="D70">
            <v>-0.42256078652043255</v>
          </cell>
          <cell r="E70">
            <v>0.5</v>
          </cell>
          <cell r="F70">
            <v>0.5</v>
          </cell>
          <cell r="G70">
            <v>-6.0212514757969363E-2</v>
          </cell>
          <cell r="H70">
            <v>0.33333333333333331</v>
          </cell>
          <cell r="L70">
            <v>0.3333333333333332</v>
          </cell>
          <cell r="M70">
            <v>0.33333333333333326</v>
          </cell>
          <cell r="Q70">
            <v>0.2</v>
          </cell>
          <cell r="R70">
            <v>0.19999999999999993</v>
          </cell>
          <cell r="AA70">
            <v>5.0000000000000031E-2</v>
          </cell>
          <cell r="AB70">
            <v>0.05</v>
          </cell>
        </row>
        <row r="71">
          <cell r="C71">
            <v>13.120961723684076</v>
          </cell>
          <cell r="D71">
            <v>2.8737844316381995</v>
          </cell>
          <cell r="E71">
            <v>1.9242470337311928</v>
          </cell>
          <cell r="F71">
            <v>1.5842530422876318</v>
          </cell>
          <cell r="G71">
            <v>-3.7613612938288261</v>
          </cell>
          <cell r="H71">
            <v>1.1111111111111109</v>
          </cell>
          <cell r="L71">
            <v>0.66666666666666641</v>
          </cell>
          <cell r="M71">
            <v>0.66666666666666652</v>
          </cell>
          <cell r="Q71">
            <v>0.5</v>
          </cell>
          <cell r="R71">
            <v>0.5</v>
          </cell>
          <cell r="AA71">
            <v>0.33333333333333315</v>
          </cell>
          <cell r="AB71">
            <v>0.3333333333333337</v>
          </cell>
        </row>
        <row r="72">
          <cell r="Q72">
            <v>42150</v>
          </cell>
        </row>
        <row r="73">
          <cell r="Q73">
            <v>15689</v>
          </cell>
        </row>
        <row r="74">
          <cell r="C74">
            <v>331998.34999999998</v>
          </cell>
          <cell r="D74">
            <v>241233.30390288576</v>
          </cell>
          <cell r="E74">
            <v>388030.99960658629</v>
          </cell>
          <cell r="F74">
            <v>589420.33439697453</v>
          </cell>
          <cell r="G74">
            <v>559359.8973427288</v>
          </cell>
          <cell r="H74">
            <v>796248.81386737444</v>
          </cell>
          <cell r="L74">
            <v>2064882.2297397798</v>
          </cell>
          <cell r="M74">
            <v>2620335.5495397807</v>
          </cell>
          <cell r="Q74">
            <v>3048148.9723110627</v>
          </cell>
          <cell r="R74">
            <v>3596815.787327054</v>
          </cell>
          <cell r="AA74">
            <v>2701246.3670835914</v>
          </cell>
          <cell r="AB74">
            <v>3052408.3948044581</v>
          </cell>
        </row>
        <row r="75">
          <cell r="C75">
            <v>1922015.9145544963</v>
          </cell>
          <cell r="D75">
            <v>2539297.9358198503</v>
          </cell>
          <cell r="E75">
            <v>3104247.9968526904</v>
          </cell>
          <cell r="F75">
            <v>3742351.3295046003</v>
          </cell>
          <cell r="G75">
            <v>1864532.9911424294</v>
          </cell>
          <cell r="H75">
            <v>2654162.7128912481</v>
          </cell>
          <cell r="L75">
            <v>4129764.4594795597</v>
          </cell>
          <cell r="M75">
            <v>5240671.0990795614</v>
          </cell>
          <cell r="Q75">
            <v>7620372.4307776568</v>
          </cell>
          <cell r="R75">
            <v>8992039.4683176354</v>
          </cell>
          <cell r="AA75">
            <v>18008309.113890607</v>
          </cell>
          <cell r="AB75">
            <v>20349389.29869638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L76">
            <v>0</v>
          </cell>
          <cell r="M76">
            <v>0</v>
          </cell>
          <cell r="Q76">
            <v>0</v>
          </cell>
          <cell r="R76">
            <v>0</v>
          </cell>
          <cell r="AA76">
            <v>0</v>
          </cell>
          <cell r="AB76">
            <v>0</v>
          </cell>
        </row>
        <row r="77">
          <cell r="C77">
            <v>2254014.2645544964</v>
          </cell>
          <cell r="D77">
            <v>2780531.2397227362</v>
          </cell>
          <cell r="E77">
            <v>3492278.9964592764</v>
          </cell>
          <cell r="F77">
            <v>4331771.6639015749</v>
          </cell>
          <cell r="G77">
            <v>2423892.8884851583</v>
          </cell>
          <cell r="H77">
            <v>3450411.5267586224</v>
          </cell>
          <cell r="I77">
            <v>3031319.2343930951</v>
          </cell>
          <cell r="J77">
            <v>3846744.1084448383</v>
          </cell>
          <cell r="K77">
            <v>4881518.2736165002</v>
          </cell>
          <cell r="L77">
            <v>6194646.6892193398</v>
          </cell>
          <cell r="M77">
            <v>7861006.6486193426</v>
          </cell>
          <cell r="N77">
            <v>6493191.4917595759</v>
          </cell>
          <cell r="O77">
            <v>7661965.9602763001</v>
          </cell>
          <cell r="P77">
            <v>9041119.8331260346</v>
          </cell>
          <cell r="Q77">
            <v>10668521.403088719</v>
          </cell>
          <cell r="R77">
            <v>12588855.25564469</v>
          </cell>
          <cell r="S77">
            <v>7790103.5260525094</v>
          </cell>
          <cell r="T77">
            <v>8802816.9844393358</v>
          </cell>
          <cell r="U77">
            <v>9947183.1924164481</v>
          </cell>
          <cell r="V77">
            <v>11240317.007430585</v>
          </cell>
          <cell r="W77">
            <v>12701558.218396559</v>
          </cell>
          <cell r="X77">
            <v>14352760.78678811</v>
          </cell>
          <cell r="Y77">
            <v>16218619.689070564</v>
          </cell>
          <cell r="Z77">
            <v>18327040.248649739</v>
          </cell>
          <cell r="AA77">
            <v>20709555.480974197</v>
          </cell>
          <cell r="AB77">
            <v>23401797.693500847</v>
          </cell>
        </row>
        <row r="78">
          <cell r="C78">
            <v>1339469.6322772482</v>
          </cell>
          <cell r="D78">
            <v>2517272.7521386165</v>
          </cell>
          <cell r="E78">
            <v>3136405.1180910063</v>
          </cell>
          <cell r="F78">
            <v>3912025.3301804257</v>
          </cell>
          <cell r="G78">
            <v>3377832.2761933664</v>
          </cell>
          <cell r="H78">
            <v>2937152.2076218901</v>
          </cell>
          <cell r="I78">
            <v>3240865.380575859</v>
          </cell>
          <cell r="J78">
            <v>3439031.6714189667</v>
          </cell>
          <cell r="K78">
            <v>4364131.191030669</v>
          </cell>
          <cell r="L78">
            <v>5538082.4814179204</v>
          </cell>
          <cell r="M78">
            <v>7027826.6689193416</v>
          </cell>
          <cell r="N78">
            <v>7177099.0701894592</v>
          </cell>
          <cell r="O78">
            <v>7077578.726017938</v>
          </cell>
          <cell r="P78">
            <v>8351542.8967011673</v>
          </cell>
          <cell r="Q78">
            <v>9854820.6181073766</v>
          </cell>
          <cell r="R78">
            <v>11628688.329366704</v>
          </cell>
          <cell r="S78">
            <v>10189479.390848599</v>
          </cell>
          <cell r="T78">
            <v>8296460.2552459221</v>
          </cell>
          <cell r="U78">
            <v>9375000.088427892</v>
          </cell>
          <cell r="V78">
            <v>10593750.099923518</v>
          </cell>
          <cell r="W78">
            <v>11970937.612913571</v>
          </cell>
          <cell r="X78">
            <v>13527159.502592335</v>
          </cell>
          <cell r="Y78">
            <v>15285690.237929337</v>
          </cell>
          <cell r="Z78">
            <v>17272829.968860149</v>
          </cell>
          <cell r="AA78">
            <v>19518297.864811968</v>
          </cell>
          <cell r="AB78">
            <v>22055676.587237522</v>
          </cell>
        </row>
        <row r="79">
          <cell r="C79">
            <v>4.3044990634923721</v>
          </cell>
          <cell r="D79">
            <v>0.23359079108237379</v>
          </cell>
          <cell r="E79">
            <v>0.25597545769977142</v>
          </cell>
          <cell r="F79">
            <v>0.24038533813977536</v>
          </cell>
          <cell r="G79">
            <v>-0.44043844492440604</v>
          </cell>
          <cell r="H79">
            <v>0.42349999999999977</v>
          </cell>
          <cell r="L79">
            <v>0.26900000000000018</v>
          </cell>
          <cell r="M79">
            <v>0.26900000000000007</v>
          </cell>
          <cell r="Q79">
            <v>0.17999999999999977</v>
          </cell>
          <cell r="R79">
            <v>0.18000000000000022</v>
          </cell>
          <cell r="AA79">
            <v>0.12999999999999959</v>
          </cell>
          <cell r="AB79">
            <v>0.13000000000000017</v>
          </cell>
        </row>
        <row r="80">
          <cell r="C80">
            <v>1.8506557988255583</v>
          </cell>
          <cell r="D80">
            <v>1.6833215839385895</v>
          </cell>
          <cell r="E80">
            <v>2.4665692774403207</v>
          </cell>
          <cell r="F80">
            <v>2.4120703052611612</v>
          </cell>
          <cell r="G80">
            <v>2.9214982042072859</v>
          </cell>
          <cell r="H80">
            <v>3.5242417990509596</v>
          </cell>
          <cell r="L80">
            <v>3.355663287791979</v>
          </cell>
          <cell r="M80">
            <v>3.355663287791979</v>
          </cell>
          <cell r="Q80">
            <v>5.4128440366972477</v>
          </cell>
          <cell r="R80">
            <v>5.4128440366972477</v>
          </cell>
          <cell r="AA80">
            <v>21.220657276995304</v>
          </cell>
          <cell r="AB80">
            <v>21.220657276995304</v>
          </cell>
        </row>
        <row r="81">
          <cell r="C81">
            <v>0.22402173485947849</v>
          </cell>
          <cell r="D81">
            <v>0.21628902336260786</v>
          </cell>
          <cell r="E81">
            <v>0.27502637826344861</v>
          </cell>
          <cell r="F81">
            <v>0.3443580126722991</v>
          </cell>
          <cell r="G81">
            <v>0.59857831767591652</v>
          </cell>
          <cell r="H81">
            <v>1.0572725397152878</v>
          </cell>
          <cell r="L81">
            <v>1.6778316438959895</v>
          </cell>
          <cell r="M81">
            <v>1.6778316438959895</v>
          </cell>
          <cell r="Q81">
            <v>2.165137614678899</v>
          </cell>
          <cell r="R81">
            <v>2.165137614678899</v>
          </cell>
          <cell r="AA81">
            <v>3.1830985915492951</v>
          </cell>
          <cell r="AB81">
            <v>3.1830985915492955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19983207797322941</v>
          </cell>
          <cell r="D83">
            <v>0.19166242807652809</v>
          </cell>
          <cell r="E83">
            <v>0.24743678510687034</v>
          </cell>
          <cell r="F83">
            <v>0.30133768810223427</v>
          </cell>
          <cell r="G83">
            <v>0.49679189338533153</v>
          </cell>
          <cell r="H83">
            <v>0.81328656901176</v>
          </cell>
          <cell r="I83">
            <v>0.93534253306580406</v>
          </cell>
          <cell r="J83">
            <v>1.1185544292639931</v>
          </cell>
          <cell r="K83">
            <v>1.1185544292639931</v>
          </cell>
          <cell r="L83">
            <v>1.1185544292639928</v>
          </cell>
          <cell r="M83">
            <v>1.1185544292639928</v>
          </cell>
          <cell r="N83">
            <v>1.2924424972617743</v>
          </cell>
          <cell r="O83">
            <v>1.5465268676277852</v>
          </cell>
          <cell r="P83">
            <v>1.546526867627785</v>
          </cell>
          <cell r="Q83">
            <v>1.546526867627785</v>
          </cell>
          <cell r="R83">
            <v>1.546526867627785</v>
          </cell>
          <cell r="S83">
            <v>1.9944109427857037</v>
          </cell>
          <cell r="T83">
            <v>2.7679118187385181</v>
          </cell>
          <cell r="U83">
            <v>2.7679118187385177</v>
          </cell>
          <cell r="V83">
            <v>2.7679118187385172</v>
          </cell>
          <cell r="W83">
            <v>2.7679118187385181</v>
          </cell>
          <cell r="X83">
            <v>2.7679118187385181</v>
          </cell>
          <cell r="Y83">
            <v>2.7679118187385181</v>
          </cell>
          <cell r="Z83">
            <v>2.7679118187385181</v>
          </cell>
          <cell r="AA83">
            <v>2.7679118187385177</v>
          </cell>
          <cell r="AB83">
            <v>2.7679118187385181</v>
          </cell>
        </row>
        <row r="84">
          <cell r="Q84">
            <v>159940</v>
          </cell>
        </row>
        <row r="85">
          <cell r="Q85">
            <v>7.3222417781668128</v>
          </cell>
        </row>
        <row r="87">
          <cell r="C87" t="str">
            <v>N/A</v>
          </cell>
          <cell r="D87" t="str">
            <v>N/A</v>
          </cell>
          <cell r="E87" t="str">
            <v>NM</v>
          </cell>
          <cell r="F87" t="str">
            <v>NM</v>
          </cell>
          <cell r="G87" t="str">
            <v>NM</v>
          </cell>
          <cell r="H87" t="str">
            <v>NM</v>
          </cell>
          <cell r="L87" t="str">
            <v>NM</v>
          </cell>
          <cell r="M87" t="str">
            <v>NM</v>
          </cell>
          <cell r="Q87">
            <v>-6.4188703997332036E-2</v>
          </cell>
        </row>
        <row r="88">
          <cell r="C88">
            <v>-2.8213390680841801E-2</v>
          </cell>
          <cell r="D88">
            <v>-3.7281440178764814E-2</v>
          </cell>
          <cell r="E88">
            <v>-1.3792014222223998E-2</v>
          </cell>
          <cell r="F88">
            <v>2.9303902923165304E-2</v>
          </cell>
          <cell r="G88" t="str">
            <v>NM</v>
          </cell>
          <cell r="H88" t="str">
            <v>NM</v>
          </cell>
          <cell r="L88">
            <v>0.24359999999999996</v>
          </cell>
          <cell r="M88">
            <v>0.24359999999999998</v>
          </cell>
          <cell r="Q88">
            <v>0.34857142857142859</v>
          </cell>
          <cell r="R88">
            <v>0.34857142857142842</v>
          </cell>
          <cell r="AA88">
            <v>0.63652173913043486</v>
          </cell>
          <cell r="AB88">
            <v>0.63652173913043453</v>
          </cell>
        </row>
        <row r="89">
          <cell r="C89">
            <v>-6.4188703997332036E-2</v>
          </cell>
          <cell r="D89">
            <v>-2.190643442577038E-2</v>
          </cell>
          <cell r="E89">
            <v>4.7556337812559857E-2</v>
          </cell>
          <cell r="F89">
            <v>0.10666139135321759</v>
          </cell>
          <cell r="G89">
            <v>0.2011177464395261</v>
          </cell>
          <cell r="H89" t="str">
            <v>NM</v>
          </cell>
          <cell r="L89">
            <v>0.30912840000000014</v>
          </cell>
          <cell r="M89">
            <v>0.30912839999999991</v>
          </cell>
          <cell r="Q89">
            <v>0.41131428571428541</v>
          </cell>
          <cell r="R89">
            <v>0.41131428571428613</v>
          </cell>
          <cell r="AA89">
            <v>0.71926956521738916</v>
          </cell>
          <cell r="AB89">
            <v>0.71926956521739349</v>
          </cell>
        </row>
        <row r="95">
          <cell r="Q95">
            <v>5.9360640468375765</v>
          </cell>
        </row>
        <row r="96">
          <cell r="Q96">
            <v>1.2144526163436977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 t="str">
            <v xml:space="preserve">--  </v>
          </cell>
          <cell r="L97" t="str">
            <v xml:space="preserve">--  </v>
          </cell>
          <cell r="M97" t="str">
            <v xml:space="preserve">--  </v>
          </cell>
          <cell r="Q97">
            <v>1.8506557988255583</v>
          </cell>
        </row>
        <row r="98">
          <cell r="Q98">
            <v>0.35696029840376126</v>
          </cell>
        </row>
        <row r="99">
          <cell r="C99" t="str">
            <v>--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 t="str">
            <v xml:space="preserve">--  </v>
          </cell>
          <cell r="H99" t="str">
            <v xml:space="preserve">--  </v>
          </cell>
          <cell r="L99" t="str">
            <v xml:space="preserve">--  </v>
          </cell>
          <cell r="M99" t="str">
            <v xml:space="preserve">--  </v>
          </cell>
          <cell r="Q99">
            <v>0.22402173485947849</v>
          </cell>
        </row>
        <row r="100">
          <cell r="Q100">
            <v>31.907140302777446</v>
          </cell>
        </row>
        <row r="101"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 t="str">
            <v xml:space="preserve">--  </v>
          </cell>
          <cell r="H102" t="str">
            <v xml:space="preserve">--  </v>
          </cell>
          <cell r="L102" t="str">
            <v xml:space="preserve">--  </v>
          </cell>
          <cell r="M102" t="str">
            <v xml:space="preserve">--  </v>
          </cell>
          <cell r="Q102">
            <v>0.19983207797322941</v>
          </cell>
        </row>
        <row r="105">
          <cell r="Q105">
            <v>-0.23758218189654504</v>
          </cell>
        </row>
        <row r="106">
          <cell r="Q106">
            <v>0.19983207797322941</v>
          </cell>
        </row>
        <row r="107">
          <cell r="Q107">
            <v>-4.7476541097800362E-2</v>
          </cell>
        </row>
        <row r="108">
          <cell r="Q108">
            <v>3.7992659349337363E-2</v>
          </cell>
        </row>
        <row r="109">
          <cell r="Q109">
            <v>-6.4188703997332036E-2</v>
          </cell>
        </row>
      </sheetData>
      <sheetData sheetId="6" refreshError="1">
        <row r="1">
          <cell r="F1" t="str">
            <v>Discounted Cash Flow</v>
          </cell>
        </row>
        <row r="19">
          <cell r="AD19" t="str">
            <v>PV of Operating Leases</v>
          </cell>
          <cell r="AF19" t="str">
            <v>PV of Operating Leases</v>
          </cell>
        </row>
        <row r="21">
          <cell r="AD21">
            <v>0</v>
          </cell>
          <cell r="AF21">
            <v>23605.442176870743</v>
          </cell>
        </row>
        <row r="22">
          <cell r="AD22">
            <v>0</v>
          </cell>
          <cell r="AF22">
            <v>20462.967963497271</v>
          </cell>
        </row>
        <row r="23">
          <cell r="AD23">
            <v>0</v>
          </cell>
          <cell r="AF23">
            <v>18525.21054730389</v>
          </cell>
        </row>
        <row r="24">
          <cell r="AD24">
            <v>0</v>
          </cell>
          <cell r="AF24">
            <v>16525.73855910252</v>
          </cell>
        </row>
        <row r="25">
          <cell r="AD25">
            <v>0</v>
          </cell>
          <cell r="AF25">
            <v>14232.03307505564</v>
          </cell>
        </row>
        <row r="26">
          <cell r="AD26">
            <v>0</v>
          </cell>
          <cell r="AF26">
            <v>13891.65849639111</v>
          </cell>
        </row>
        <row r="27">
          <cell r="AD27">
            <v>0</v>
          </cell>
          <cell r="AF27">
            <v>12945.353179005784</v>
          </cell>
        </row>
        <row r="28">
          <cell r="AD28">
            <v>0</v>
          </cell>
          <cell r="AF28">
            <v>12063.510557269392</v>
          </cell>
        </row>
        <row r="29">
          <cell r="AD29">
            <v>0</v>
          </cell>
          <cell r="AF29">
            <v>0</v>
          </cell>
        </row>
        <row r="30">
          <cell r="AD30">
            <v>0</v>
          </cell>
          <cell r="AF30">
            <v>0</v>
          </cell>
        </row>
        <row r="31">
          <cell r="AD31">
            <v>0</v>
          </cell>
          <cell r="AF31">
            <v>0</v>
          </cell>
        </row>
        <row r="32">
          <cell r="AD32">
            <v>0</v>
          </cell>
          <cell r="AF32">
            <v>0</v>
          </cell>
        </row>
        <row r="33">
          <cell r="AD33">
            <v>0</v>
          </cell>
          <cell r="AF33">
            <v>0</v>
          </cell>
        </row>
        <row r="34">
          <cell r="AD34">
            <v>0</v>
          </cell>
          <cell r="AF34">
            <v>0</v>
          </cell>
        </row>
        <row r="35">
          <cell r="AD35">
            <v>0</v>
          </cell>
          <cell r="AF35">
            <v>0</v>
          </cell>
        </row>
        <row r="36">
          <cell r="AD36">
            <v>0</v>
          </cell>
          <cell r="AF36">
            <v>0</v>
          </cell>
        </row>
        <row r="37">
          <cell r="AD37">
            <v>0</v>
          </cell>
          <cell r="AF37">
            <v>0</v>
          </cell>
        </row>
        <row r="38">
          <cell r="AD38">
            <v>0</v>
          </cell>
          <cell r="AF38">
            <v>0</v>
          </cell>
        </row>
        <row r="39">
          <cell r="AD39">
            <v>0</v>
          </cell>
          <cell r="AF39">
            <v>0</v>
          </cell>
        </row>
        <row r="40">
          <cell r="AD40">
            <v>0</v>
          </cell>
          <cell r="AF40">
            <v>0</v>
          </cell>
        </row>
        <row r="41">
          <cell r="AD41">
            <v>0</v>
          </cell>
          <cell r="AF41">
            <v>0</v>
          </cell>
        </row>
        <row r="42">
          <cell r="AD42">
            <v>0</v>
          </cell>
          <cell r="AF42">
            <v>0</v>
          </cell>
        </row>
        <row r="43">
          <cell r="AD43">
            <v>0</v>
          </cell>
          <cell r="AF43">
            <v>0</v>
          </cell>
        </row>
        <row r="44">
          <cell r="AD44">
            <v>0</v>
          </cell>
          <cell r="AF44">
            <v>0</v>
          </cell>
        </row>
        <row r="45">
          <cell r="AD45">
            <v>0</v>
          </cell>
          <cell r="AF45">
            <v>0</v>
          </cell>
        </row>
        <row r="46">
          <cell r="AD46">
            <v>0</v>
          </cell>
          <cell r="AF46">
            <v>0</v>
          </cell>
        </row>
        <row r="47">
          <cell r="AD47">
            <v>0</v>
          </cell>
          <cell r="AF47">
            <v>0</v>
          </cell>
        </row>
        <row r="48">
          <cell r="AD48">
            <v>0</v>
          </cell>
          <cell r="AF48">
            <v>0</v>
          </cell>
        </row>
        <row r="49">
          <cell r="AD49">
            <v>0</v>
          </cell>
          <cell r="AF49">
            <v>0</v>
          </cell>
        </row>
        <row r="50">
          <cell r="AD50">
            <v>0</v>
          </cell>
          <cell r="AF50">
            <v>0</v>
          </cell>
        </row>
        <row r="51">
          <cell r="AD51">
            <v>0</v>
          </cell>
          <cell r="AF51">
            <v>0</v>
          </cell>
        </row>
        <row r="52">
          <cell r="AD52">
            <v>0</v>
          </cell>
          <cell r="AF52">
            <v>0</v>
          </cell>
        </row>
        <row r="53">
          <cell r="AD53">
            <v>0</v>
          </cell>
          <cell r="AF53">
            <v>0</v>
          </cell>
        </row>
        <row r="54">
          <cell r="AD54">
            <v>0</v>
          </cell>
          <cell r="AF54">
            <v>0</v>
          </cell>
        </row>
        <row r="55">
          <cell r="AD55">
            <v>0</v>
          </cell>
          <cell r="AF55">
            <v>0</v>
          </cell>
        </row>
        <row r="56">
          <cell r="AD56">
            <v>0</v>
          </cell>
          <cell r="AF56">
            <v>0</v>
          </cell>
        </row>
        <row r="57">
          <cell r="AD57">
            <v>0</v>
          </cell>
          <cell r="AF57">
            <v>0</v>
          </cell>
        </row>
        <row r="58">
          <cell r="AD58">
            <v>0</v>
          </cell>
          <cell r="AF58">
            <v>0</v>
          </cell>
        </row>
        <row r="59">
          <cell r="AD59">
            <v>0</v>
          </cell>
          <cell r="AF59">
            <v>0</v>
          </cell>
        </row>
        <row r="60">
          <cell r="AD60">
            <v>0</v>
          </cell>
          <cell r="AF60">
            <v>0</v>
          </cell>
        </row>
        <row r="62">
          <cell r="C62" t="str">
            <v xml:space="preserve"> =Shares IC_P</v>
          </cell>
          <cell r="D62">
            <v>0</v>
          </cell>
          <cell r="E62">
            <v>180500</v>
          </cell>
          <cell r="F62">
            <v>0</v>
          </cell>
          <cell r="G62">
            <v>159940</v>
          </cell>
          <cell r="H62">
            <v>0</v>
          </cell>
          <cell r="J62">
            <v>0</v>
          </cell>
          <cell r="L62">
            <v>0</v>
          </cell>
          <cell r="M62">
            <v>159940</v>
          </cell>
          <cell r="N62">
            <v>0</v>
          </cell>
          <cell r="P62">
            <v>0</v>
          </cell>
          <cell r="Q62">
            <v>15994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A62">
            <v>159940</v>
          </cell>
          <cell r="AB62">
            <v>0</v>
          </cell>
          <cell r="AD62">
            <v>0</v>
          </cell>
          <cell r="AF62">
            <v>132251.91455449635</v>
          </cell>
        </row>
        <row r="63">
          <cell r="AD63">
            <v>0</v>
          </cell>
          <cell r="AF63">
            <v>9667.6149539336839</v>
          </cell>
        </row>
      </sheetData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kg"/>
      <sheetName val="Other"/>
      <sheetName val="gl nam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4000 UPDATED INSURANCE"/>
      <sheetName val="fixed"/>
      <sheetName val="16862"/>
      <sheetName val="DIRECTORS DETAILS"/>
      <sheetName val="UPDATED ON 23 07 01"/>
      <sheetName val="Detail Sheet"/>
      <sheetName val="laroux"/>
      <sheetName val="BAL S"/>
      <sheetName val="BAL SHEET 12 april 02"/>
      <sheetName val="TALLY "/>
      <sheetName val="MAIN"/>
      <sheetName val="429400"/>
      <sheetName val="SHEET"/>
      <sheetName val="429400 june"/>
      <sheetName val="A"/>
      <sheetName val="B"/>
      <sheetName val="C"/>
      <sheetName val="PROF"/>
      <sheetName val="D"/>
      <sheetName val="JUNE   "/>
      <sheetName val="E"/>
      <sheetName val="425230 june"/>
      <sheetName val="F"/>
      <sheetName val="G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1"/>
      <sheetName val="E.2"/>
      <sheetName val="E.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H"/>
      <sheetName val="425229 apr may 01"/>
      <sheetName val="415030(APR01)"/>
      <sheetName val="410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GrossMgn 98"/>
      <sheetName val="MC"/>
      <sheetName val="5 Star Hotel"/>
      <sheetName val="MIS premises"/>
      <sheetName val="Contol Sheet"/>
      <sheetName val="Saurabh's Entries"/>
      <sheetName val="Addl.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.Sheet &amp; P&amp;L"/>
      <sheetName val="Fixed Assets"/>
      <sheetName val="BS-ABSTACTS"/>
      <sheetName val="AUDITFEES"/>
      <sheetName val="BS 99-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_Sheet _ P_L"/>
      <sheetName val="Activity Report(1st OCT 01)"/>
      <sheetName val="BS98-99"/>
      <sheetName val="B-6"/>
      <sheetName val="TR"/>
      <sheetName val="MS Parameters"/>
      <sheetName val="MS Inc"/>
      <sheetName val="CY-OS-90-1"/>
      <sheetName val="SALES-VAL"/>
      <sheetName val="Data"/>
      <sheetName val="INDEPENDENT"/>
      <sheetName val="GENERAL CONDITIONS"/>
      <sheetName val="FIREWALL"/>
      <sheetName val="TDS Dump upto 310306"/>
      <sheetName val="GE6CRITERIA"/>
    </sheetNames>
    <sheetDataSet>
      <sheetData sheetId="0" refreshError="1"/>
      <sheetData sheetId="1" refreshError="1">
        <row r="58">
          <cell r="AG58">
            <v>2174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Cover"/>
      <sheetName val="FORM_16"/>
      <sheetName val="entitlements"/>
      <sheetName val="Main"/>
      <sheetName val="Print Menu"/>
      <sheetName val="Forecast-Input"/>
      <sheetName val="Valuation"/>
      <sheetName val="wwww"/>
      <sheetName val="Assume"/>
      <sheetName val="Capital"/>
      <sheetName val="Validation"/>
      <sheetName val=""/>
      <sheetName val="TW_01-02-Final"/>
      <sheetName val="#REF"/>
      <sheetName val="Push Diag on Premise"/>
      <sheetName val="CChannel Attract Input"/>
      <sheetName val="FStratPlan"/>
      <sheetName val="summery-FINAL"/>
      <sheetName val="Sheet2"/>
      <sheetName val="Citrix"/>
      <sheetName val="SC-E-02-03"/>
      <sheetName val="COA-IPCL"/>
      <sheetName val="TB-JUNE-2003-18.7.03"/>
      <sheetName val="BS01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Factor_Sheet"/>
      <sheetName val="E.1_Sundry Debtor Lead"/>
      <sheetName val="SUB SCHEDULES 99"/>
      <sheetName val="CY-OS-90-1"/>
      <sheetName val="PART-1 COMPUTATION OF INCOME"/>
      <sheetName val="XREF"/>
      <sheetName val="Schedules PL"/>
      <sheetName val="Schedules BS"/>
      <sheetName val="BS"/>
      <sheetName val="Page 2"/>
      <sheetName val="WGE P&amp;E"/>
      <sheetName val="CF"/>
      <sheetName val="Overheads"/>
      <sheetName val="Directors"/>
      <sheetName val="Comp"/>
      <sheetName val="EXPENSES"/>
      <sheetName val="Revenue"/>
      <sheetName val="Annex - 8"/>
      <sheetName val="sum"/>
      <sheetName val="HOUSE_PROPERTY"/>
      <sheetName val="PARTB - TI - TTI"/>
      <sheetName val="PART A - GENERAL"/>
      <sheetName val="INDEPENDENT"/>
      <sheetName val="B.Sheet &amp; P&amp;L"/>
      <sheetName val="Push_Diag_on_Premise"/>
      <sheetName val="CChannel_Attract_Input"/>
      <sheetName val="Actual_Input"/>
      <sheetName val="Bus_Mgmt"/>
      <sheetName val="Disruptive_"/>
      <sheetName val="List"/>
      <sheetName val="Sheet1"/>
      <sheetName val="Analysis"/>
      <sheetName val="Control"/>
      <sheetName val="405"/>
      <sheetName val="427"/>
      <sheetName val="403"/>
      <sheetName val="DSCR"/>
      <sheetName val="IDC_Phase_I"/>
      <sheetName val="Receipts"/>
      <sheetName val="Ann -1"/>
      <sheetName val="tb"/>
      <sheetName val="Accts-Dom"/>
      <sheetName val="Adj placeholder"/>
      <sheetName val="DBP"/>
      <sheetName val="Q2'02 Commit"/>
      <sheetName val="Flash "/>
      <sheetName val="Q1 Actual"/>
      <sheetName val="Q+1"/>
      <sheetName val="Top Ten"/>
      <sheetName val="DMCC"/>
      <sheetName val="Cap UK"/>
      <sheetName val="Page 15"/>
      <sheetName val="Non quality costs"/>
      <sheetName val="Page 20"/>
      <sheetName val="Page 39"/>
      <sheetName val="Page 42"/>
      <sheetName val="Page 8"/>
      <sheetName val="Page 21"/>
      <sheetName val="Page 24"/>
      <sheetName val="Page 25"/>
      <sheetName val="Page 26"/>
      <sheetName val="Page 30"/>
      <sheetName val="Fixed Assets"/>
      <sheetName val="Op_Produccion"/>
      <sheetName val="Op_Fundacion"/>
      <sheetName val="Op_Proceso"/>
      <sheetName val="TRANS-1"/>
      <sheetName val="ANNEXURE"/>
      <sheetName val="SUMM"/>
      <sheetName val="SUMMARY"/>
      <sheetName val="SURAJPUR"/>
      <sheetName val="NASHIK"/>
      <sheetName val="SMIL (H.O.)"/>
      <sheetName val="SANAND"/>
      <sheetName val="CHENNAI"/>
      <sheetName val="HARIDWAR"/>
      <sheetName val="GURGAON"/>
    </sheetNames>
    <sheetDataSet>
      <sheetData sheetId="0" refreshError="1">
        <row r="9">
          <cell r="B9" t="str">
            <v xml:space="preserve">    Name and Address of the Employer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Name and Designation of the</v>
          </cell>
        </row>
        <row r="10">
          <cell r="I10" t="str">
            <v>Employee</v>
          </cell>
        </row>
        <row r="12">
          <cell r="B12" t="str">
            <v>THE BANK OF NOVA SCOTIA, CANAD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TERRY WATKINS</v>
          </cell>
        </row>
        <row r="13">
          <cell r="B13" t="str">
            <v>DR. GOPAL DAS BHAWA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ENIOR PROJECT MANAGER</v>
          </cell>
        </row>
        <row r="14">
          <cell r="B14" t="str">
            <v>28, BARAKHAMBA ROAD</v>
          </cell>
        </row>
        <row r="15">
          <cell r="B15" t="str">
            <v xml:space="preserve">    PAN/GIR NO.</v>
          </cell>
          <cell r="C15">
            <v>0</v>
          </cell>
          <cell r="D15">
            <v>0</v>
          </cell>
          <cell r="E15" t="str">
            <v xml:space="preserve">   TAN</v>
          </cell>
          <cell r="F15">
            <v>0</v>
          </cell>
          <cell r="G15">
            <v>0</v>
          </cell>
          <cell r="H15">
            <v>0</v>
          </cell>
          <cell r="I15" t="str">
            <v>PAN/GIR NO.</v>
          </cell>
        </row>
        <row r="16">
          <cell r="B16" t="str">
            <v>AAACB 1536H</v>
          </cell>
          <cell r="C16">
            <v>0</v>
          </cell>
          <cell r="D16">
            <v>0</v>
          </cell>
          <cell r="E16" t="str">
            <v>B-3784-E (STI) CRF</v>
          </cell>
          <cell r="F16">
            <v>0</v>
          </cell>
          <cell r="G16">
            <v>0</v>
          </cell>
          <cell r="H16">
            <v>0</v>
          </cell>
          <cell r="I16" t="str">
            <v>AAIPW 4423F</v>
          </cell>
        </row>
        <row r="17">
          <cell r="G17" t="str">
            <v xml:space="preserve">      PERIOD</v>
          </cell>
          <cell r="H17">
            <v>0</v>
          </cell>
          <cell r="I17">
            <v>0</v>
          </cell>
          <cell r="J17" t="str">
            <v>ASSESSMENT</v>
          </cell>
        </row>
        <row r="18">
          <cell r="B18" t="str">
            <v xml:space="preserve">TDS Circle where Annual Return/Statement under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 t="str">
            <v>FROM</v>
          </cell>
          <cell r="H18">
            <v>0</v>
          </cell>
          <cell r="I18" t="str">
            <v>TO</v>
          </cell>
          <cell r="J18" t="str">
            <v>YEAR</v>
          </cell>
        </row>
        <row r="19">
          <cell r="B19" t="str">
            <v xml:space="preserve">section 206 is to be filed              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 t="str">
            <v>1 April 2001</v>
          </cell>
          <cell r="H19">
            <v>0</v>
          </cell>
          <cell r="I19" t="str">
            <v>31 March 2002</v>
          </cell>
          <cell r="J19" t="str">
            <v>2002-2003</v>
          </cell>
          <cell r="K19" t="str">
            <v xml:space="preserve"> </v>
          </cell>
        </row>
        <row r="22">
          <cell r="B22" t="str">
            <v>DETAILS OF SALARY PAID AND ANY OTHER INCOME AND TAX DEDUCTED</v>
          </cell>
        </row>
        <row r="24">
          <cell r="J24" t="str">
            <v>Rs.</v>
          </cell>
          <cell r="K24" t="str">
            <v>Rs.</v>
          </cell>
        </row>
        <row r="25">
          <cell r="B25" t="str">
            <v>1.</v>
          </cell>
          <cell r="C25" t="str">
            <v xml:space="preserve">GROSS SALARY *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9155189.6166619863</v>
          </cell>
        </row>
        <row r="27">
          <cell r="B27" t="str">
            <v>2.</v>
          </cell>
          <cell r="C27" t="str">
            <v>LESS :</v>
          </cell>
          <cell r="D27" t="str">
            <v>Allowance to the extent exempt under</v>
          </cell>
        </row>
        <row r="28">
          <cell r="D28" t="str">
            <v xml:space="preserve">section 10 : 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3.</v>
          </cell>
          <cell r="C30" t="str">
            <v>BALANCE (1-2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155189.6166619863</v>
          </cell>
        </row>
        <row r="32">
          <cell r="B32" t="str">
            <v>4.</v>
          </cell>
          <cell r="C32" t="str">
            <v>DEDUCTIONS :</v>
          </cell>
        </row>
        <row r="33">
          <cell r="C33" t="str">
            <v>(a)  Standard deduction</v>
          </cell>
          <cell r="D33">
            <v>0</v>
          </cell>
          <cell r="E33">
            <v>0</v>
          </cell>
          <cell r="F33">
            <v>0</v>
          </cell>
          <cell r="G33" t="str">
            <v xml:space="preserve"> </v>
          </cell>
          <cell r="H33">
            <v>0</v>
          </cell>
          <cell r="I33">
            <v>0</v>
          </cell>
        </row>
        <row r="34">
          <cell r="C34" t="str">
            <v>(b)  Entertainment allowance</v>
          </cell>
          <cell r="D34">
            <v>0</v>
          </cell>
          <cell r="E34">
            <v>0</v>
          </cell>
          <cell r="F34">
            <v>0</v>
          </cell>
          <cell r="G34" t="str">
            <v xml:space="preserve"> </v>
          </cell>
        </row>
        <row r="35">
          <cell r="C35" t="str">
            <v>(c)  Tax on Employment</v>
          </cell>
          <cell r="D35">
            <v>0</v>
          </cell>
          <cell r="E35">
            <v>0</v>
          </cell>
          <cell r="F35">
            <v>0</v>
          </cell>
          <cell r="G35" t="str">
            <v xml:space="preserve"> </v>
          </cell>
        </row>
        <row r="37">
          <cell r="B37" t="str">
            <v>5.</v>
          </cell>
          <cell r="C37" t="str">
            <v>AGGREGATE OF 4 (a to c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 xml:space="preserve"> </v>
          </cell>
        </row>
        <row r="39">
          <cell r="B39" t="str">
            <v>6.</v>
          </cell>
          <cell r="C39" t="str">
            <v>INCOME CHARGEABLE UNDER</v>
          </cell>
        </row>
        <row r="40">
          <cell r="C40" t="str">
            <v>THE HEAD SALARIES (3-5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9155189.6166619863</v>
          </cell>
        </row>
        <row r="42">
          <cell r="B42" t="str">
            <v>7.</v>
          </cell>
          <cell r="C42" t="str">
            <v>ADD :</v>
          </cell>
          <cell r="D42" t="str">
            <v>Any other income reported by the</v>
          </cell>
        </row>
        <row r="43">
          <cell r="C43" t="str">
            <v>employe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5">
          <cell r="B45" t="str">
            <v>8.</v>
          </cell>
          <cell r="C45" t="str">
            <v>GROSS TOTAL INCOME (6+7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9155189.6166619863</v>
          </cell>
        </row>
        <row r="47">
          <cell r="B47" t="str">
            <v>9.</v>
          </cell>
          <cell r="C47" t="str">
            <v>DEDUCTIONS UNDER CHAPTER VI-A</v>
          </cell>
          <cell r="D47">
            <v>0</v>
          </cell>
          <cell r="E47">
            <v>0</v>
          </cell>
          <cell r="F47">
            <v>0</v>
          </cell>
          <cell r="G47" t="str">
            <v>GROSS</v>
          </cell>
          <cell r="H47">
            <v>0</v>
          </cell>
          <cell r="I47" t="str">
            <v>QUALIFYING</v>
          </cell>
          <cell r="J47" t="str">
            <v>DEDUCTIBLE</v>
          </cell>
        </row>
        <row r="48">
          <cell r="G48" t="str">
            <v>AMOUNT</v>
          </cell>
          <cell r="H48">
            <v>0</v>
          </cell>
          <cell r="I48" t="str">
            <v>AMOUNT</v>
          </cell>
          <cell r="J48" t="str">
            <v>AMOUNT</v>
          </cell>
        </row>
        <row r="50">
          <cell r="C50" t="str">
            <v>(a)</v>
          </cell>
          <cell r="D50">
            <v>0</v>
          </cell>
          <cell r="E50">
            <v>0</v>
          </cell>
          <cell r="F50">
            <v>0</v>
          </cell>
          <cell r="G50" t="str">
            <v>Rs.............</v>
          </cell>
          <cell r="H50">
            <v>0</v>
          </cell>
          <cell r="I50" t="str">
            <v>Rs.............</v>
          </cell>
          <cell r="J50" t="str">
            <v>Rs.............</v>
          </cell>
        </row>
        <row r="51">
          <cell r="C51" t="str">
            <v>(b)</v>
          </cell>
          <cell r="D51">
            <v>0</v>
          </cell>
          <cell r="E51">
            <v>0</v>
          </cell>
          <cell r="F51">
            <v>0</v>
          </cell>
          <cell r="G51" t="str">
            <v>Rs.............</v>
          </cell>
          <cell r="H51">
            <v>0</v>
          </cell>
          <cell r="I51" t="str">
            <v>Rs.............</v>
          </cell>
          <cell r="J51" t="str">
            <v>Rs.............</v>
          </cell>
        </row>
        <row r="52">
          <cell r="C52" t="str">
            <v>(c)</v>
          </cell>
          <cell r="D52">
            <v>0</v>
          </cell>
          <cell r="E52">
            <v>0</v>
          </cell>
          <cell r="F52">
            <v>0</v>
          </cell>
          <cell r="G52" t="str">
            <v>Rs.............</v>
          </cell>
          <cell r="H52">
            <v>0</v>
          </cell>
          <cell r="I52" t="str">
            <v>Rs.............</v>
          </cell>
          <cell r="J52" t="str">
            <v>Rs.............</v>
          </cell>
        </row>
        <row r="53">
          <cell r="C53" t="str">
            <v>(d)</v>
          </cell>
          <cell r="D53">
            <v>0</v>
          </cell>
          <cell r="E53">
            <v>0</v>
          </cell>
          <cell r="F53">
            <v>0</v>
          </cell>
          <cell r="G53" t="str">
            <v>Rs.............</v>
          </cell>
          <cell r="H53">
            <v>0</v>
          </cell>
          <cell r="I53" t="str">
            <v>Rs.............</v>
          </cell>
          <cell r="J53" t="str">
            <v>Rs.............</v>
          </cell>
        </row>
        <row r="55">
          <cell r="B55" t="str">
            <v>10.</v>
          </cell>
          <cell r="C55" t="str">
            <v>Aggregate of deductible amount under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str">
            <v xml:space="preserve"> </v>
          </cell>
        </row>
        <row r="56">
          <cell r="C56" t="str">
            <v>Chapter VI-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K57" t="str">
            <v xml:space="preserve"> </v>
          </cell>
        </row>
        <row r="58">
          <cell r="B58" t="str">
            <v>11.</v>
          </cell>
          <cell r="C58" t="str">
            <v>TOTAL INCOME (8-10)</v>
          </cell>
          <cell r="D58">
            <v>0</v>
          </cell>
          <cell r="E58" t="str">
            <v>(rounded off)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9155190</v>
          </cell>
        </row>
        <row r="59">
          <cell r="K59" t="str">
            <v xml:space="preserve"> </v>
          </cell>
        </row>
        <row r="60">
          <cell r="B60" t="str">
            <v>12.</v>
          </cell>
          <cell r="C60" t="str">
            <v>TAX ON TOTAL INCOM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720557</v>
          </cell>
        </row>
        <row r="63">
          <cell r="J63" t="str">
            <v>Rs.</v>
          </cell>
          <cell r="K63" t="str">
            <v>Rs.</v>
          </cell>
        </row>
        <row r="64">
          <cell r="B64" t="str">
            <v>13.</v>
          </cell>
          <cell r="C64" t="str">
            <v>REBATE AND RELIEF UNDER CHAPTER VIII</v>
          </cell>
        </row>
        <row r="66">
          <cell r="G66" t="str">
            <v>GROSS</v>
          </cell>
          <cell r="H66">
            <v>0</v>
          </cell>
          <cell r="I66" t="str">
            <v>QUALIFYING</v>
          </cell>
          <cell r="J66" t="str">
            <v>TAX REBATE/</v>
          </cell>
        </row>
        <row r="67">
          <cell r="C67" t="str">
            <v>I.   Under Section 88 (please specify)</v>
          </cell>
          <cell r="D67">
            <v>0</v>
          </cell>
          <cell r="E67">
            <v>0</v>
          </cell>
          <cell r="F67">
            <v>0</v>
          </cell>
          <cell r="G67" t="str">
            <v>AMOUNT</v>
          </cell>
          <cell r="H67">
            <v>0</v>
          </cell>
          <cell r="I67" t="str">
            <v>AMOUNT</v>
          </cell>
          <cell r="J67" t="str">
            <v>RELIEF</v>
          </cell>
        </row>
        <row r="69">
          <cell r="C69" t="str">
            <v>(a) LIC</v>
          </cell>
          <cell r="D69">
            <v>0</v>
          </cell>
          <cell r="E69">
            <v>0</v>
          </cell>
          <cell r="F69">
            <v>0</v>
          </cell>
          <cell r="G69" t="str">
            <v xml:space="preserve">Rs. </v>
          </cell>
          <cell r="H69">
            <v>0</v>
          </cell>
          <cell r="I69" t="str">
            <v xml:space="preserve">Rs. </v>
          </cell>
        </row>
        <row r="70">
          <cell r="C70" t="str">
            <v>(b) PPF</v>
          </cell>
          <cell r="D70">
            <v>0</v>
          </cell>
          <cell r="E70">
            <v>0</v>
          </cell>
          <cell r="F70">
            <v>0</v>
          </cell>
          <cell r="G70" t="str">
            <v xml:space="preserve">Rs. </v>
          </cell>
          <cell r="H70">
            <v>0</v>
          </cell>
          <cell r="I70" t="str">
            <v xml:space="preserve">Rs. </v>
          </cell>
        </row>
        <row r="71">
          <cell r="C71" t="str">
            <v>(c) National Savings Certificates</v>
          </cell>
          <cell r="D71">
            <v>0</v>
          </cell>
          <cell r="E71">
            <v>0</v>
          </cell>
          <cell r="F71">
            <v>0</v>
          </cell>
          <cell r="G71" t="str">
            <v xml:space="preserve">Rs. </v>
          </cell>
          <cell r="H71">
            <v>0</v>
          </cell>
          <cell r="I71" t="str">
            <v xml:space="preserve">Rs. </v>
          </cell>
        </row>
        <row r="72">
          <cell r="C72" t="str">
            <v>(d)UTI(s)</v>
          </cell>
          <cell r="D72">
            <v>0</v>
          </cell>
          <cell r="E72">
            <v>0</v>
          </cell>
          <cell r="F72">
            <v>0</v>
          </cell>
          <cell r="G72" t="str">
            <v xml:space="preserve">Rs. </v>
          </cell>
          <cell r="H72">
            <v>0</v>
          </cell>
          <cell r="I72" t="str">
            <v xml:space="preserve">Rs. </v>
          </cell>
        </row>
        <row r="73">
          <cell r="C73" t="str">
            <v>(e)</v>
          </cell>
          <cell r="D73">
            <v>0</v>
          </cell>
          <cell r="E73">
            <v>0</v>
          </cell>
          <cell r="F73">
            <v>0</v>
          </cell>
          <cell r="G73" t="str">
            <v xml:space="preserve">Rs. </v>
          </cell>
          <cell r="H73">
            <v>0</v>
          </cell>
          <cell r="I73" t="str">
            <v xml:space="preserve">Rs. </v>
          </cell>
        </row>
        <row r="74">
          <cell r="C74" t="str">
            <v>(f)  TOTAL (a) to (e)</v>
          </cell>
          <cell r="D74">
            <v>0</v>
          </cell>
          <cell r="E74">
            <v>0</v>
          </cell>
          <cell r="F74">
            <v>0</v>
          </cell>
          <cell r="G74" t="str">
            <v xml:space="preserve">Rs. </v>
          </cell>
          <cell r="H74">
            <v>0</v>
          </cell>
          <cell r="I74" t="str">
            <v xml:space="preserve">Rs. </v>
          </cell>
          <cell r="J74">
            <v>0</v>
          </cell>
        </row>
        <row r="76">
          <cell r="G76" t="str">
            <v>GROSS</v>
          </cell>
          <cell r="H76">
            <v>0</v>
          </cell>
          <cell r="I76" t="str">
            <v>QUALIFYING</v>
          </cell>
        </row>
        <row r="77">
          <cell r="C77" t="str">
            <v>II.   Under Section 88A (please specify)</v>
          </cell>
          <cell r="D77">
            <v>0</v>
          </cell>
          <cell r="E77">
            <v>0</v>
          </cell>
          <cell r="F77">
            <v>0</v>
          </cell>
          <cell r="G77" t="str">
            <v>AMOUNT</v>
          </cell>
          <cell r="H77">
            <v>0</v>
          </cell>
          <cell r="I77" t="str">
            <v>AMOUNT</v>
          </cell>
        </row>
        <row r="79">
          <cell r="C79" t="str">
            <v>(a)</v>
          </cell>
          <cell r="D79">
            <v>0</v>
          </cell>
          <cell r="E79">
            <v>0</v>
          </cell>
          <cell r="F79">
            <v>0</v>
          </cell>
          <cell r="G79" t="str">
            <v>Rs.............</v>
          </cell>
          <cell r="H79">
            <v>0</v>
          </cell>
          <cell r="I79" t="str">
            <v>Rs.............</v>
          </cell>
        </row>
        <row r="80">
          <cell r="C80" t="str">
            <v>(b)</v>
          </cell>
          <cell r="D80">
            <v>0</v>
          </cell>
          <cell r="E80">
            <v>0</v>
          </cell>
          <cell r="F80">
            <v>0</v>
          </cell>
          <cell r="G80" t="str">
            <v>Rs.............</v>
          </cell>
          <cell r="H80">
            <v>0</v>
          </cell>
          <cell r="I80" t="str">
            <v>Rs.............</v>
          </cell>
        </row>
        <row r="81">
          <cell r="C81" t="str">
            <v>(c)  TOTAL [(a) + (b)]</v>
          </cell>
          <cell r="D81">
            <v>0</v>
          </cell>
          <cell r="E81">
            <v>0</v>
          </cell>
          <cell r="F81">
            <v>0</v>
          </cell>
          <cell r="G81" t="str">
            <v>Rs.............</v>
          </cell>
          <cell r="H81">
            <v>0</v>
          </cell>
          <cell r="I81" t="str">
            <v>Rs.............</v>
          </cell>
          <cell r="J81" t="str">
            <v>Nil</v>
          </cell>
        </row>
        <row r="83">
          <cell r="C83" t="str">
            <v>III.  Under Section 89 (attach details)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Nil</v>
          </cell>
        </row>
        <row r="85">
          <cell r="B85" t="str">
            <v>14.</v>
          </cell>
          <cell r="C85" t="str">
            <v>AGGREGATE OF TAX REBATES</v>
          </cell>
        </row>
        <row r="86">
          <cell r="C86" t="str">
            <v xml:space="preserve">AND RELIEF AT 13 ABOVE </v>
          </cell>
        </row>
        <row r="87">
          <cell r="C87" t="str">
            <v>[I(f) + II(c) + III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9">
          <cell r="B89" t="str">
            <v>15.</v>
          </cell>
          <cell r="C89" t="str">
            <v xml:space="preserve">TAX PAYABLE (12-14) AND </v>
          </cell>
        </row>
        <row r="90">
          <cell r="C90" t="str">
            <v>SURCHARGE THERE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2774968.14</v>
          </cell>
        </row>
        <row r="92">
          <cell r="B92" t="str">
            <v>16.</v>
          </cell>
          <cell r="C92" t="str">
            <v>LESS TAX DEDUCTED AT SOUR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5">
          <cell r="B95" t="str">
            <v>17.</v>
          </cell>
          <cell r="C95" t="str">
            <v>TAX PAYABLE/(REFUNDABLE) (15-16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774968.14</v>
          </cell>
        </row>
        <row r="98">
          <cell r="B98" t="str">
            <v>DETAILS OF TAX DEDUCTED AND DEPOSITED INTO CENTRAL GOVERNMENT ACCOUNT</v>
          </cell>
        </row>
        <row r="100">
          <cell r="B100" t="str">
            <v>AMOUNT (Rs.)</v>
          </cell>
          <cell r="C100">
            <v>0</v>
          </cell>
          <cell r="D100" t="str">
            <v>DATE OF PAYMENT</v>
          </cell>
          <cell r="E100">
            <v>0</v>
          </cell>
          <cell r="F100" t="str">
            <v xml:space="preserve">   NAME OF BANK AND BRANCH WHERE TAX DEPOSITED</v>
          </cell>
        </row>
        <row r="117">
          <cell r="C117">
            <v>0</v>
          </cell>
        </row>
        <row r="120">
          <cell r="B120" t="str">
            <v xml:space="preserve">Certified that a sum of Rs. ……………………………………………………………………………………………………………………………………………………………………………………… </v>
          </cell>
        </row>
        <row r="121">
          <cell r="B121" t="str">
            <v>has been deducted and paid to the credit of the Central Government. Further certified that the above information is true and</v>
          </cell>
        </row>
        <row r="122">
          <cell r="B122" t="str">
            <v>correct as per records.</v>
          </cell>
        </row>
        <row r="124">
          <cell r="G124" t="str">
            <v>....................................................................................................</v>
          </cell>
        </row>
        <row r="125">
          <cell r="G125" t="str">
            <v>Signature of the person responsible for deduction of tax</v>
          </cell>
        </row>
        <row r="127">
          <cell r="B127" t="str">
            <v xml:space="preserve">Place: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str">
            <v xml:space="preserve">Full Name : </v>
          </cell>
        </row>
        <row r="128">
          <cell r="B128" t="str">
            <v xml:space="preserve">Date: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 t="str">
            <v xml:space="preserve">Designation : </v>
          </cell>
        </row>
        <row r="130">
          <cell r="B130" t="str">
            <v xml:space="preserve">*  See sections 15 and 17 and rule 3. Furnish separate details of value of the perquisites and profits in lieu of or in </v>
          </cell>
        </row>
        <row r="131">
          <cell r="B131" t="str">
            <v>addition to salary or wages.</v>
          </cell>
        </row>
        <row r="134">
          <cell r="B134" t="str">
            <v>As per Income Tax (6th Amendment) Rules, 1991</v>
          </cell>
        </row>
      </sheetData>
      <sheetData sheetId="1" refreshError="1"/>
      <sheetData sheetId="2">
        <row r="9">
          <cell r="B9" t="str">
            <v xml:space="preserve">    Name and Address of the Employ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B1">
            <v>0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16"/>
      <sheetName val="INDEPENDENT"/>
      <sheetName val="CAPEX PROFIT CENTRE-CONSOL"/>
      <sheetName val="all"/>
    </sheetNames>
    <sheetDataSet>
      <sheetData sheetId="0" refreshError="1">
        <row r="8">
          <cell r="A8" t="str">
            <v xml:space="preserve">    Name and Address of the Employer</v>
          </cell>
          <cell r="H8" t="str">
            <v>Name and Designation of the</v>
          </cell>
        </row>
        <row r="9">
          <cell r="H9" t="str">
            <v>Employee</v>
          </cell>
        </row>
        <row r="11">
          <cell r="A11" t="str">
            <v>IKEA Trading (India) Ltd.</v>
          </cell>
          <cell r="G11" t="str">
            <v>BART HERMAN HEGEMAN</v>
          </cell>
        </row>
        <row r="12">
          <cell r="A12" t="str">
            <v>Plot No. 8, First Floor, Balaji Estate, Guru Ravi Das Marg</v>
          </cell>
          <cell r="G12" t="str">
            <v>Office Manager</v>
          </cell>
        </row>
        <row r="13">
          <cell r="A13" t="str">
            <v>Kalkaji, New Delhi- 110019</v>
          </cell>
        </row>
        <row r="14">
          <cell r="A14" t="str">
            <v xml:space="preserve">               PAN/GIR NO.</v>
          </cell>
          <cell r="D14" t="str">
            <v xml:space="preserve">            TAN</v>
          </cell>
          <cell r="H14" t="str">
            <v xml:space="preserve">            PAN/GIR NO.</v>
          </cell>
        </row>
        <row r="15">
          <cell r="B15" t="str">
            <v>AAACI1483Q</v>
          </cell>
          <cell r="D15" t="str">
            <v>I - 2811C (SCF)</v>
          </cell>
          <cell r="H15" t="str">
            <v>Applied For</v>
          </cell>
        </row>
        <row r="16">
          <cell r="F16" t="str">
            <v xml:space="preserve">      PERIOD</v>
          </cell>
          <cell r="I16" t="str">
            <v>ASSESSMENT</v>
          </cell>
        </row>
        <row r="17">
          <cell r="A17" t="str">
            <v xml:space="preserve">TDS Circle where Annual Return/Statement under </v>
          </cell>
          <cell r="F17" t="str">
            <v>FROM</v>
          </cell>
          <cell r="H17" t="str">
            <v>TO</v>
          </cell>
          <cell r="I17" t="str">
            <v>YEAR</v>
          </cell>
        </row>
        <row r="18">
          <cell r="A18" t="str">
            <v xml:space="preserve">section 206 is to be filed                   </v>
          </cell>
          <cell r="F18">
            <v>36617</v>
          </cell>
          <cell r="H18" t="str">
            <v xml:space="preserve"> March 31, 2001</v>
          </cell>
          <cell r="I18" t="str">
            <v>2001-2002</v>
          </cell>
        </row>
        <row r="19">
          <cell r="B19" t="str">
            <v>T.D.S.Circle 23(3)</v>
          </cell>
        </row>
        <row r="21">
          <cell r="A21" t="str">
            <v>DETAILS OF SALARY PAID AND ANY OTHER INCOME AND TAX DEDUCTED</v>
          </cell>
        </row>
        <row r="23">
          <cell r="I23" t="str">
            <v>Rs.</v>
          </cell>
          <cell r="J23" t="str">
            <v>Rs.</v>
          </cell>
        </row>
        <row r="24">
          <cell r="A24" t="str">
            <v>1.</v>
          </cell>
          <cell r="B24" t="str">
            <v>GROSS SALARY *</v>
          </cell>
          <cell r="J24">
            <v>533881.2396071573</v>
          </cell>
        </row>
        <row r="26">
          <cell r="A26" t="str">
            <v>2.</v>
          </cell>
          <cell r="B26" t="str">
            <v>LESS :</v>
          </cell>
          <cell r="C26" t="str">
            <v>Allowance to the extent exempt under</v>
          </cell>
          <cell r="I26">
            <v>0</v>
          </cell>
        </row>
        <row r="27">
          <cell r="C27" t="str">
            <v xml:space="preserve">section 10 : </v>
          </cell>
          <cell r="H27" t="str">
            <v xml:space="preserve"> </v>
          </cell>
        </row>
        <row r="29">
          <cell r="A29" t="str">
            <v>3.</v>
          </cell>
          <cell r="B29" t="str">
            <v>BALANCE (1-2)</v>
          </cell>
          <cell r="J29">
            <v>533881.2396071573</v>
          </cell>
        </row>
        <row r="31">
          <cell r="A31" t="str">
            <v>4.</v>
          </cell>
          <cell r="B31" t="str">
            <v>DEDUCTIONS :</v>
          </cell>
        </row>
        <row r="32">
          <cell r="B32" t="str">
            <v>(a)  Standard deduction</v>
          </cell>
          <cell r="F32" t="str">
            <v xml:space="preserve"> </v>
          </cell>
          <cell r="H32">
            <v>0</v>
          </cell>
        </row>
        <row r="33">
          <cell r="B33" t="str">
            <v>(b)  Entertainment allowance</v>
          </cell>
          <cell r="F33" t="str">
            <v xml:space="preserve"> </v>
          </cell>
          <cell r="H33">
            <v>0</v>
          </cell>
        </row>
        <row r="34">
          <cell r="B34" t="str">
            <v>(c)  Tax on Employment</v>
          </cell>
          <cell r="F34" t="str">
            <v xml:space="preserve"> </v>
          </cell>
          <cell r="H34">
            <v>0</v>
          </cell>
        </row>
        <row r="36">
          <cell r="A36" t="str">
            <v>5.</v>
          </cell>
          <cell r="B36" t="str">
            <v>AGGREGATE OF 4 (a to c)</v>
          </cell>
          <cell r="H36" t="str">
            <v xml:space="preserve"> </v>
          </cell>
          <cell r="J36">
            <v>0</v>
          </cell>
        </row>
        <row r="38">
          <cell r="A38" t="str">
            <v>6.</v>
          </cell>
          <cell r="B38" t="str">
            <v>INCOME CHARGEABLE UNDER</v>
          </cell>
        </row>
        <row r="39">
          <cell r="B39" t="str">
            <v>THE HEAD SALARIES (3-5)</v>
          </cell>
          <cell r="J39">
            <v>533881.2396071573</v>
          </cell>
        </row>
        <row r="41">
          <cell r="A41" t="str">
            <v>7.</v>
          </cell>
          <cell r="B41" t="str">
            <v>ADD :</v>
          </cell>
          <cell r="C41" t="str">
            <v>Any other income reported by the</v>
          </cell>
          <cell r="J41" t="str">
            <v xml:space="preserve">          Nil</v>
          </cell>
        </row>
        <row r="42">
          <cell r="B42" t="str">
            <v>employee</v>
          </cell>
          <cell r="J42" t="str">
            <v xml:space="preserve"> </v>
          </cell>
        </row>
        <row r="44">
          <cell r="A44" t="str">
            <v>8.</v>
          </cell>
          <cell r="B44" t="str">
            <v>GROSS TOTAL INCOME (6+7)</v>
          </cell>
          <cell r="J44">
            <v>533881.2396071573</v>
          </cell>
        </row>
        <row r="46">
          <cell r="A46" t="str">
            <v>9.</v>
          </cell>
          <cell r="B46" t="str">
            <v>DEDUCTIONS UNDER CHAPTER VI-A</v>
          </cell>
          <cell r="F46" t="str">
            <v>GROSS</v>
          </cell>
          <cell r="H46" t="str">
            <v>QUALIFYING</v>
          </cell>
          <cell r="I46" t="str">
            <v>DEDUCTIBLE</v>
          </cell>
        </row>
        <row r="47">
          <cell r="F47" t="str">
            <v>AMOUNT</v>
          </cell>
          <cell r="H47" t="str">
            <v>AMOUNT</v>
          </cell>
          <cell r="I47" t="str">
            <v>AMOUNT</v>
          </cell>
        </row>
        <row r="49">
          <cell r="B49" t="str">
            <v>(a)</v>
          </cell>
          <cell r="F49" t="str">
            <v>Rs.............</v>
          </cell>
          <cell r="H49" t="str">
            <v>Rs.............</v>
          </cell>
          <cell r="I49" t="str">
            <v>Rs.............</v>
          </cell>
        </row>
        <row r="50">
          <cell r="B50" t="str">
            <v>(b)</v>
          </cell>
          <cell r="F50" t="str">
            <v>Rs.............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c)</v>
          </cell>
          <cell r="F51" t="str">
            <v>Rs.....Nil........</v>
          </cell>
          <cell r="H51" t="str">
            <v>Rs.....Nil........</v>
          </cell>
          <cell r="I51" t="str">
            <v>Rs.......Nil..</v>
          </cell>
        </row>
        <row r="52">
          <cell r="B52" t="str">
            <v>(d)</v>
          </cell>
          <cell r="F52" t="str">
            <v>Rs.............</v>
          </cell>
          <cell r="H52" t="str">
            <v>Rs.............</v>
          </cell>
          <cell r="I52" t="str">
            <v>Rs.............</v>
          </cell>
        </row>
        <row r="54">
          <cell r="A54" t="str">
            <v>10.</v>
          </cell>
          <cell r="B54" t="str">
            <v>Aggregate of deductible amount under</v>
          </cell>
          <cell r="J54" t="str">
            <v xml:space="preserve"> </v>
          </cell>
        </row>
        <row r="55">
          <cell r="B55" t="str">
            <v>Chapter VI-A</v>
          </cell>
          <cell r="J55" t="str">
            <v>Nil</v>
          </cell>
        </row>
        <row r="56">
          <cell r="J56" t="str">
            <v xml:space="preserve"> </v>
          </cell>
        </row>
        <row r="57">
          <cell r="A57" t="str">
            <v>11.</v>
          </cell>
          <cell r="B57" t="str">
            <v>TOTAL INCOME (8-10)</v>
          </cell>
          <cell r="J57">
            <v>533880</v>
          </cell>
        </row>
        <row r="58">
          <cell r="J58" t="str">
            <v xml:space="preserve"> </v>
          </cell>
        </row>
        <row r="59">
          <cell r="A59" t="str">
            <v>12.</v>
          </cell>
          <cell r="B59" t="str">
            <v>TAX ON TOTAL INCOME</v>
          </cell>
          <cell r="J59">
            <v>134164</v>
          </cell>
        </row>
        <row r="63">
          <cell r="A63" t="str">
            <v>13.</v>
          </cell>
          <cell r="B63" t="str">
            <v>REBATE AND RELIEF UNDER CHAPTER VIII</v>
          </cell>
          <cell r="J63" t="str">
            <v>Rs.</v>
          </cell>
        </row>
        <row r="65">
          <cell r="F65" t="str">
            <v>GROSS</v>
          </cell>
          <cell r="H65" t="str">
            <v>QUALIFYING</v>
          </cell>
          <cell r="I65" t="str">
            <v>TAX REBATE/</v>
          </cell>
        </row>
        <row r="66">
          <cell r="B66" t="str">
            <v>I.   Under Section 88 (please specify)</v>
          </cell>
          <cell r="F66" t="str">
            <v>AMOUNT</v>
          </cell>
          <cell r="H66" t="str">
            <v>AMOUNT</v>
          </cell>
          <cell r="I66" t="str">
            <v>RELIEF</v>
          </cell>
        </row>
        <row r="68">
          <cell r="B68" t="str">
            <v xml:space="preserve">(a) </v>
          </cell>
          <cell r="F68" t="str">
            <v>Rs.............</v>
          </cell>
          <cell r="H68" t="str">
            <v>Rs.............</v>
          </cell>
        </row>
        <row r="69">
          <cell r="B69" t="str">
            <v>(b)</v>
          </cell>
          <cell r="F69" t="str">
            <v>Rs.............</v>
          </cell>
          <cell r="H69" t="str">
            <v>Rs.............</v>
          </cell>
        </row>
        <row r="70">
          <cell r="B70" t="str">
            <v>(c)</v>
          </cell>
          <cell r="F70" t="str">
            <v>Rs.............</v>
          </cell>
          <cell r="H70" t="str">
            <v>Rs.............</v>
          </cell>
        </row>
        <row r="71">
          <cell r="B71" t="str">
            <v>(d)</v>
          </cell>
          <cell r="F71" t="str">
            <v>Rs.............</v>
          </cell>
          <cell r="H71" t="str">
            <v>Rs.............</v>
          </cell>
        </row>
        <row r="72">
          <cell r="B72" t="str">
            <v>(e)</v>
          </cell>
          <cell r="F72" t="str">
            <v>Rs.............</v>
          </cell>
          <cell r="H72" t="str">
            <v>Rs.............</v>
          </cell>
        </row>
        <row r="73">
          <cell r="B73" t="str">
            <v>(f)  TOTAL (a) to (e)</v>
          </cell>
          <cell r="F73" t="str">
            <v>Rs.............</v>
          </cell>
          <cell r="H73" t="str">
            <v>Rs.............</v>
          </cell>
          <cell r="I73" t="str">
            <v>Nil</v>
          </cell>
        </row>
        <row r="75">
          <cell r="F75" t="str">
            <v>GROSS</v>
          </cell>
          <cell r="H75" t="str">
            <v>QUALIFYING</v>
          </cell>
        </row>
        <row r="76">
          <cell r="B76" t="str">
            <v>II.   Under Section 88A (please specify)</v>
          </cell>
          <cell r="F76" t="str">
            <v>AMOUNT</v>
          </cell>
          <cell r="H76" t="str">
            <v>AMOUNT</v>
          </cell>
        </row>
        <row r="78">
          <cell r="B78" t="str">
            <v>(a)</v>
          </cell>
          <cell r="F78" t="str">
            <v>Rs.............</v>
          </cell>
          <cell r="H78" t="str">
            <v>Rs.............</v>
          </cell>
        </row>
        <row r="79">
          <cell r="B79" t="str">
            <v>(b)</v>
          </cell>
          <cell r="F79" t="str">
            <v>Rs.....Nil........</v>
          </cell>
          <cell r="H79" t="str">
            <v>Rs.....Nil.…</v>
          </cell>
        </row>
        <row r="80">
          <cell r="B80" t="str">
            <v>(c)  TOTAL [(a) + (b)]</v>
          </cell>
          <cell r="F80" t="str">
            <v>Rs.............</v>
          </cell>
          <cell r="H80" t="str">
            <v>Rs.............</v>
          </cell>
          <cell r="I80" t="str">
            <v>Nil</v>
          </cell>
        </row>
        <row r="82">
          <cell r="B82" t="str">
            <v>III.  Under Section 89 (attach details)</v>
          </cell>
          <cell r="I82" t="str">
            <v>Nil</v>
          </cell>
        </row>
        <row r="84">
          <cell r="A84" t="str">
            <v>14.</v>
          </cell>
          <cell r="B84" t="str">
            <v>AGGREGATE OF TAX REBATES</v>
          </cell>
        </row>
        <row r="85">
          <cell r="B85" t="str">
            <v xml:space="preserve">AND RELIEF AT 13 ABOVE </v>
          </cell>
        </row>
        <row r="86">
          <cell r="B86" t="str">
            <v>[I(f) + II(c) + III]</v>
          </cell>
          <cell r="J86">
            <v>0</v>
          </cell>
        </row>
        <row r="88">
          <cell r="A88" t="str">
            <v>15.</v>
          </cell>
          <cell r="B88" t="str">
            <v xml:space="preserve">TAX PAYABLE (12-14) AND </v>
          </cell>
          <cell r="I88">
            <v>134164</v>
          </cell>
        </row>
        <row r="89">
          <cell r="B89" t="str">
            <v>SURCHARGE THEREON</v>
          </cell>
          <cell r="I89">
            <v>22807.88</v>
          </cell>
          <cell r="J89">
            <v>156971.88</v>
          </cell>
        </row>
        <row r="91">
          <cell r="A91" t="str">
            <v>16.</v>
          </cell>
          <cell r="B91" t="str">
            <v>LESS TAX DEDUCTED AT SOURCE</v>
          </cell>
          <cell r="J91">
            <v>2198587.9500000002</v>
          </cell>
        </row>
        <row r="93">
          <cell r="A93" t="str">
            <v>17.</v>
          </cell>
          <cell r="B93" t="str">
            <v>TAX PAYABLE/REFUNDABLE (15-16)</v>
          </cell>
          <cell r="J93">
            <v>-2041616.0700000003</v>
          </cell>
        </row>
        <row r="96">
          <cell r="A96" t="str">
            <v>DETAILS OF TAX DEDUCTED AND DEPOSITED INTO CENTRAL GOVERNMENT ACCOUNT</v>
          </cell>
        </row>
        <row r="98">
          <cell r="A98" t="str">
            <v>S No.</v>
          </cell>
          <cell r="B98" t="str">
            <v>AMOUNT ( Rs)</v>
          </cell>
          <cell r="C98" t="str">
            <v>DATE OF PAYMENT</v>
          </cell>
          <cell r="E98" t="str">
            <v xml:space="preserve">   NAME OF BANK AND BRANCH WHERE TAX DEPOSITED</v>
          </cell>
        </row>
        <row r="101">
          <cell r="A101">
            <v>1</v>
          </cell>
          <cell r="B101">
            <v>149828</v>
          </cell>
          <cell r="C101" t="str">
            <v>9.5.00</v>
          </cell>
          <cell r="F101" t="str">
            <v>State Bank Of India, IP Branch</v>
          </cell>
        </row>
        <row r="102">
          <cell r="A102">
            <v>2</v>
          </cell>
          <cell r="B102">
            <v>149828</v>
          </cell>
          <cell r="C102" t="str">
            <v>6.6.00</v>
          </cell>
          <cell r="F102" t="str">
            <v>State Bank Of India, IP Branch</v>
          </cell>
        </row>
        <row r="103">
          <cell r="A103">
            <v>3</v>
          </cell>
          <cell r="B103">
            <v>149828</v>
          </cell>
          <cell r="C103" t="str">
            <v>6.7.00</v>
          </cell>
          <cell r="F103" t="str">
            <v>State Bank Of India, IP Branch</v>
          </cell>
        </row>
        <row r="104">
          <cell r="A104">
            <v>4</v>
          </cell>
          <cell r="B104">
            <v>149828</v>
          </cell>
          <cell r="C104" t="str">
            <v>1.8.00</v>
          </cell>
          <cell r="F104" t="str">
            <v>State Bank Of India, IP Branch</v>
          </cell>
        </row>
        <row r="105">
          <cell r="A105">
            <v>5</v>
          </cell>
          <cell r="B105">
            <v>149828</v>
          </cell>
          <cell r="C105" t="str">
            <v>8.9.00</v>
          </cell>
          <cell r="F105" t="str">
            <v>State Bank Of India, IP Branch</v>
          </cell>
        </row>
        <row r="106">
          <cell r="A106">
            <v>6</v>
          </cell>
          <cell r="B106">
            <v>149828</v>
          </cell>
          <cell r="C106" t="str">
            <v>9.10.00</v>
          </cell>
          <cell r="F106" t="str">
            <v>State Bank Of India, IP Branch</v>
          </cell>
        </row>
        <row r="107">
          <cell r="A107">
            <v>7</v>
          </cell>
          <cell r="B107">
            <v>149828</v>
          </cell>
          <cell r="C107" t="str">
            <v>6.11.00</v>
          </cell>
          <cell r="F107" t="str">
            <v>State Bank Of India, IP Branch</v>
          </cell>
        </row>
        <row r="108">
          <cell r="A108">
            <v>8</v>
          </cell>
          <cell r="B108">
            <v>149828</v>
          </cell>
          <cell r="C108" t="str">
            <v>6.12.00</v>
          </cell>
          <cell r="F108" t="str">
            <v>State Bank Of India, IP Branch</v>
          </cell>
        </row>
        <row r="109">
          <cell r="A109">
            <v>9</v>
          </cell>
          <cell r="B109">
            <v>149828</v>
          </cell>
          <cell r="C109" t="str">
            <v>13.1.01</v>
          </cell>
          <cell r="F109" t="str">
            <v>State Bank Of India, IP Branch</v>
          </cell>
        </row>
        <row r="110">
          <cell r="A110">
            <v>10</v>
          </cell>
          <cell r="B110">
            <v>152601</v>
          </cell>
          <cell r="C110" t="str">
            <v>8.2.01</v>
          </cell>
          <cell r="F110" t="str">
            <v>State Bank Of India, IP Branch</v>
          </cell>
        </row>
        <row r="111">
          <cell r="A111">
            <v>11</v>
          </cell>
          <cell r="B111">
            <v>200024</v>
          </cell>
          <cell r="C111" t="str">
            <v>8.3.01</v>
          </cell>
          <cell r="F111" t="str">
            <v>State Bank Of India, IP Branch</v>
          </cell>
        </row>
        <row r="112">
          <cell r="A112">
            <v>12</v>
          </cell>
          <cell r="B112">
            <v>330470</v>
          </cell>
          <cell r="C112" t="str">
            <v>23.4.01</v>
          </cell>
          <cell r="F112" t="str">
            <v>State Bank Of India, IP Branch</v>
          </cell>
        </row>
        <row r="113">
          <cell r="A113">
            <v>12</v>
          </cell>
          <cell r="B113">
            <v>167040.95000000001</v>
          </cell>
          <cell r="C113" t="str">
            <v>25.5.01</v>
          </cell>
          <cell r="F113" t="str">
            <v>State Bank Of India, IP Branch</v>
          </cell>
        </row>
        <row r="114">
          <cell r="B114">
            <v>2198587.9500000002</v>
          </cell>
        </row>
        <row r="116">
          <cell r="A116" t="str">
            <v xml:space="preserve">Certified that a sum of Rs.Twenty one lakhs ninety eight thousand five hundred and eighty eight only has been deducted </v>
          </cell>
        </row>
        <row r="117">
          <cell r="A117" t="str">
            <v>at source and paid to the credit of the Central Government. Further certified that the above information is true and correct.</v>
          </cell>
        </row>
        <row r="120">
          <cell r="F120" t="str">
            <v>....................................................................................................</v>
          </cell>
        </row>
        <row r="121">
          <cell r="F121" t="str">
            <v>Signature of the person responsible for deduction of tax</v>
          </cell>
        </row>
        <row r="123">
          <cell r="A123" t="str">
            <v>Place:   New Delhi</v>
          </cell>
          <cell r="F123" t="str">
            <v>Full Name :    RAJKUMAR RATHI</v>
          </cell>
        </row>
        <row r="124">
          <cell r="A124" t="str">
            <v xml:space="preserve">Date: </v>
          </cell>
          <cell r="F124" t="str">
            <v>Designation :  MANAGER ACCOUNTS</v>
          </cell>
        </row>
        <row r="126">
          <cell r="A126" t="str">
            <v xml:space="preserve">*  See sections 15 and 17 and rule 3. Furnish separate details of value of the perquisites and profits in lieu of or in </v>
          </cell>
        </row>
        <row r="127">
          <cell r="A127" t="str">
            <v>addition to salary or wages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Cash flow details"/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Investments "/>
      <sheetName val="Tickmarks"/>
      <sheetName val="NOPAT_VDF"/>
      <sheetName val="Invested capital_VDF"/>
      <sheetName val="DCF_VDF"/>
      <sheetName val="PV of Op Leases_VDF"/>
      <sheetName val="Income Statement_VDF"/>
      <sheetName val="WACC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r Operating Costs"/>
      <sheetName val="Detailed P&amp;L"/>
      <sheetName val="B.Sheet &amp; 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r Operating Costs"/>
      <sheetName val="Detailed P&amp;L"/>
      <sheetName val="B.Sheet &amp; 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Aging"/>
      <sheetName val="CollSumm"/>
      <sheetName val="CollCustomer"/>
      <sheetName val="ARAging (2)"/>
    </sheetNames>
    <sheetDataSet>
      <sheetData sheetId="0" refreshError="1">
        <row r="3">
          <cell r="F3" t="str">
            <v>Global Steel Philippines (SPV-AMC), Inc.</v>
          </cell>
        </row>
        <row r="6">
          <cell r="E6" t="str">
            <v xml:space="preserve"> ACCOUNTS RECEIVABLE - TRADE </v>
          </cell>
        </row>
        <row r="7">
          <cell r="D7" t="str">
            <v xml:space="preserve">                           As of  December 14, 2005 AM</v>
          </cell>
        </row>
        <row r="9">
          <cell r="A9" t="str">
            <v>DATE</v>
          </cell>
          <cell r="B9" t="str">
            <v>CUSTOMER</v>
          </cell>
          <cell r="C9" t="str">
            <v>SECURITY</v>
          </cell>
          <cell r="D9" t="str">
            <v>MT</v>
          </cell>
          <cell r="E9" t="str">
            <v>AMOUNT</v>
          </cell>
          <cell r="G9" t="str">
            <v>USD</v>
          </cell>
          <cell r="M9" t="str">
            <v>AGING             (amount in USD)</v>
          </cell>
          <cell r="T9" t="str">
            <v>EXPECTED</v>
          </cell>
          <cell r="V9" t="str">
            <v>DATE OF SUBMITTING DOCUMENTS TO BANK</v>
          </cell>
          <cell r="W9" t="str">
            <v>Comments from Marketing Dept/Status</v>
          </cell>
        </row>
        <row r="10">
          <cell r="E10" t="str">
            <v>PESOS</v>
          </cell>
          <cell r="F10" t="str">
            <v>USD</v>
          </cell>
          <cell r="G10" t="str">
            <v>STC</v>
          </cell>
          <cell r="H10" t="str">
            <v>Stemcor</v>
          </cell>
          <cell r="I10" t="str">
            <v>EPCIB</v>
          </cell>
          <cell r="J10" t="str">
            <v>GSII</v>
          </cell>
          <cell r="L10" t="str">
            <v>DISCOUNTED</v>
          </cell>
          <cell r="M10" t="str">
            <v>0-7 DAYS</v>
          </cell>
          <cell r="N10" t="str">
            <v>8-15 DAYS</v>
          </cell>
          <cell r="O10" t="str">
            <v>16-30 DAYS</v>
          </cell>
          <cell r="P10" t="str">
            <v>31-45 DAYS</v>
          </cell>
          <cell r="Q10" t="str">
            <v>46-90 DAYS</v>
          </cell>
          <cell r="R10" t="str">
            <v>MORE THAN 90 DAYS</v>
          </cell>
          <cell r="T10" t="str">
            <v>DOUBTFUL</v>
          </cell>
          <cell r="U10" t="str">
            <v>DISCOUNT /Revision in price</v>
          </cell>
        </row>
        <row r="11">
          <cell r="F11" t="str">
            <v>(@ P 55/USD)</v>
          </cell>
          <cell r="T11" t="str">
            <v>ACCOUNTS</v>
          </cell>
        </row>
        <row r="13">
          <cell r="A13" t="str">
            <v>I. DOMESTIC</v>
          </cell>
        </row>
        <row r="14">
          <cell r="A14" t="str">
            <v>MAR. 11, 2005</v>
          </cell>
          <cell r="B14" t="str">
            <v>CHUAYUCO STEEL</v>
          </cell>
          <cell r="C14" t="str">
            <v>COD</v>
          </cell>
          <cell r="D14">
            <v>9.3127128427128429</v>
          </cell>
          <cell r="E14">
            <v>438852.28</v>
          </cell>
          <cell r="F14">
            <v>7979.1323636363641</v>
          </cell>
          <cell r="J14">
            <v>7979.1323636363641</v>
          </cell>
          <cell r="R14">
            <v>7979.1323636363641</v>
          </cell>
          <cell r="T14">
            <v>7979.1323636363641</v>
          </cell>
          <cell r="W14" t="str">
            <v xml:space="preserve">GSII IS TO GIVE CREDIT NOTE OF P 372,000 AGAINST PULL OUT OF ONE COIL </v>
          </cell>
        </row>
        <row r="15">
          <cell r="A15" t="str">
            <v>SEPT. 25, 2005</v>
          </cell>
          <cell r="B15" t="str">
            <v>POWER CONSTRUCTION</v>
          </cell>
          <cell r="C15" t="str">
            <v>407-01-0174240</v>
          </cell>
          <cell r="D15">
            <v>504.464</v>
          </cell>
          <cell r="E15">
            <v>908035.19999999925</v>
          </cell>
          <cell r="F15">
            <v>16509.730909090897</v>
          </cell>
          <cell r="J15">
            <v>16509.730909090897</v>
          </cell>
          <cell r="Q15">
            <v>16509.730909090897</v>
          </cell>
          <cell r="W15" t="str">
            <v>Customer w/holding payment 5% in lieu of quality</v>
          </cell>
        </row>
        <row r="16">
          <cell r="A16" t="str">
            <v>OCT. 24, 2005</v>
          </cell>
          <cell r="B16" t="str">
            <v>SONIC STEEL</v>
          </cell>
          <cell r="C16" t="str">
            <v>2005039782</v>
          </cell>
          <cell r="D16">
            <v>423.89</v>
          </cell>
          <cell r="E16">
            <v>15090484</v>
          </cell>
          <cell r="F16">
            <v>274372.43636363634</v>
          </cell>
          <cell r="G16">
            <v>202395</v>
          </cell>
          <cell r="J16">
            <v>71977.436363636341</v>
          </cell>
          <cell r="Q16">
            <v>274372.43636363634</v>
          </cell>
          <cell r="W16" t="str">
            <v>Customer held the payment against quality complaint &amp; payment will not be released.</v>
          </cell>
        </row>
        <row r="17">
          <cell r="A17" t="str">
            <v>OCT. 24, 2005</v>
          </cell>
          <cell r="B17" t="str">
            <v>TOPMARK STEEL CORP.</v>
          </cell>
          <cell r="C17" t="str">
            <v>407-01-0174231</v>
          </cell>
          <cell r="D17">
            <v>359.423</v>
          </cell>
          <cell r="E17">
            <v>646961.40000000037</v>
          </cell>
          <cell r="F17">
            <v>11762.934545454553</v>
          </cell>
          <cell r="G17">
            <v>230325</v>
          </cell>
          <cell r="J17">
            <v>-218562.06545454546</v>
          </cell>
          <cell r="Q17">
            <v>11762.934545454553</v>
          </cell>
          <cell r="W17" t="str">
            <v>5% retained by customer against claim</v>
          </cell>
        </row>
        <row r="18">
          <cell r="A18" t="str">
            <v>OCT. 27, 2005</v>
          </cell>
          <cell r="B18" t="str">
            <v>GALVAPHIL</v>
          </cell>
          <cell r="C18" t="str">
            <v>MD02114321DLC</v>
          </cell>
          <cell r="D18">
            <v>545.60400000000004</v>
          </cell>
          <cell r="E18">
            <v>1000000</v>
          </cell>
          <cell r="F18">
            <v>18181.81818181818</v>
          </cell>
          <cell r="G18">
            <v>336000</v>
          </cell>
          <cell r="J18">
            <v>-317818.18181818182</v>
          </cell>
          <cell r="Q18">
            <v>18181.81818181818</v>
          </cell>
          <cell r="W18" t="str">
            <v>Retained by customer towards complaints on low sheetage</v>
          </cell>
        </row>
        <row r="19">
          <cell r="A19" t="str">
            <v>OCT. 28, 2005</v>
          </cell>
          <cell r="B19" t="str">
            <v>TOPMARK STEEL CORP.</v>
          </cell>
          <cell r="C19" t="str">
            <v>407-01-0174231</v>
          </cell>
          <cell r="D19">
            <v>174.84899999999999</v>
          </cell>
          <cell r="E19">
            <v>313092</v>
          </cell>
          <cell r="F19">
            <v>5692.5818181818186</v>
          </cell>
          <cell r="G19">
            <v>5692.5818181818186</v>
          </cell>
          <cell r="J19">
            <v>0</v>
          </cell>
          <cell r="Q19">
            <v>5692.5818181818186</v>
          </cell>
          <cell r="W19" t="str">
            <v>5% retained by customer against claim</v>
          </cell>
        </row>
        <row r="20">
          <cell r="A20" t="str">
            <v>NOV. 12, 2005</v>
          </cell>
          <cell r="B20" t="str">
            <v>GALVAPHIL</v>
          </cell>
          <cell r="C20" t="str">
            <v>MD02115042DLC</v>
          </cell>
          <cell r="D20">
            <v>7.13</v>
          </cell>
          <cell r="E20">
            <v>249550</v>
          </cell>
          <cell r="F20">
            <v>4537.272727272727</v>
          </cell>
          <cell r="G20">
            <v>264000</v>
          </cell>
          <cell r="J20">
            <v>-259462.72727272726</v>
          </cell>
          <cell r="P20">
            <v>4537.272727272727</v>
          </cell>
          <cell r="W20" t="str">
            <v>As per Mktg., full payment received</v>
          </cell>
        </row>
        <row r="21">
          <cell r="A21">
            <v>38691</v>
          </cell>
          <cell r="B21" t="str">
            <v>TOWER STEEL</v>
          </cell>
          <cell r="C21" t="str">
            <v>HIBDLC051321</v>
          </cell>
          <cell r="D21">
            <v>89.816000000000003</v>
          </cell>
          <cell r="E21">
            <v>3323192</v>
          </cell>
          <cell r="F21">
            <v>60421.672727272729</v>
          </cell>
          <cell r="G21">
            <v>60421.672727272729</v>
          </cell>
          <cell r="N21">
            <v>60421.672727272729</v>
          </cell>
          <cell r="W21" t="str">
            <v>Docs with Manila for negotiation after customer acceptance</v>
          </cell>
        </row>
        <row r="22">
          <cell r="A22">
            <v>38693</v>
          </cell>
          <cell r="B22" t="str">
            <v>UNION GALVASTEEL</v>
          </cell>
          <cell r="C22" t="str">
            <v>D013492</v>
          </cell>
          <cell r="D22">
            <v>61.207999999999998</v>
          </cell>
          <cell r="E22">
            <v>2142280</v>
          </cell>
          <cell r="F22">
            <v>38950.545454545456</v>
          </cell>
          <cell r="G22">
            <v>38950.545454545456</v>
          </cell>
          <cell r="M22">
            <v>38950.545454545456</v>
          </cell>
          <cell r="W22" t="str">
            <v>Docs with customer</v>
          </cell>
        </row>
        <row r="23">
          <cell r="A23">
            <v>38698</v>
          </cell>
          <cell r="B23" t="str">
            <v>TREASURE STEELWORKS</v>
          </cell>
          <cell r="C23" t="str">
            <v>COD</v>
          </cell>
          <cell r="D23">
            <v>13.13</v>
          </cell>
          <cell r="E23">
            <v>157560</v>
          </cell>
          <cell r="F23">
            <v>2864.7272727272725</v>
          </cell>
          <cell r="J23">
            <v>2864.7272727272725</v>
          </cell>
          <cell r="M23">
            <v>2864.7272727272725</v>
          </cell>
        </row>
        <row r="25">
          <cell r="B25" t="str">
            <v>sub-total</v>
          </cell>
          <cell r="D25">
            <v>2188.8267128427128</v>
          </cell>
          <cell r="E25">
            <v>24270006.879999999</v>
          </cell>
          <cell r="F25">
            <v>441272.85236363637</v>
          </cell>
          <cell r="G25">
            <v>1137784.7999999998</v>
          </cell>
          <cell r="H25">
            <v>0</v>
          </cell>
          <cell r="I25">
            <v>0</v>
          </cell>
          <cell r="J25">
            <v>-696511.94763636368</v>
          </cell>
          <cell r="K25">
            <v>0</v>
          </cell>
          <cell r="L25">
            <v>0</v>
          </cell>
          <cell r="M25">
            <v>41815.272727272728</v>
          </cell>
          <cell r="N25">
            <v>60421.672727272729</v>
          </cell>
          <cell r="O25">
            <v>0</v>
          </cell>
          <cell r="P25">
            <v>4537.272727272727</v>
          </cell>
          <cell r="Q25">
            <v>326519.50181818183</v>
          </cell>
          <cell r="R25">
            <v>7979.1323636363641</v>
          </cell>
          <cell r="S25">
            <v>0</v>
          </cell>
          <cell r="T25">
            <v>7979.1323636363641</v>
          </cell>
          <cell r="U25">
            <v>0</v>
          </cell>
        </row>
        <row r="27">
          <cell r="A27" t="str">
            <v>II. EXPORTS</v>
          </cell>
        </row>
        <row r="30">
          <cell r="A30" t="str">
            <v>OCT. 11, 2005</v>
          </cell>
          <cell r="B30" t="str">
            <v>UPEXIM</v>
          </cell>
          <cell r="C30" t="str">
            <v>LA0331N501HG</v>
          </cell>
          <cell r="D30">
            <v>625.60699999999997</v>
          </cell>
          <cell r="E30">
            <v>18924611.75</v>
          </cell>
          <cell r="F30">
            <v>344083.85</v>
          </cell>
          <cell r="G30">
            <v>281523.14999999997</v>
          </cell>
          <cell r="J30">
            <v>62560.700000000012</v>
          </cell>
          <cell r="Q30">
            <v>344083.85</v>
          </cell>
        </row>
        <row r="31">
          <cell r="A31" t="str">
            <v>DEC. 07, 2005</v>
          </cell>
          <cell r="B31" t="str">
            <v>TROPICAL MULTI CONSTRUCTION</v>
          </cell>
          <cell r="C31" t="str">
            <v>014/031/2376/05</v>
          </cell>
          <cell r="D31">
            <v>857.755</v>
          </cell>
          <cell r="E31">
            <v>25711206.399999999</v>
          </cell>
          <cell r="F31">
            <v>467476.47999999998</v>
          </cell>
          <cell r="G31">
            <v>66877.409999999974</v>
          </cell>
          <cell r="J31">
            <v>54666.479999999981</v>
          </cell>
          <cell r="L31">
            <v>345932.59</v>
          </cell>
          <cell r="M31">
            <v>467476.47999999998</v>
          </cell>
          <cell r="W31" t="str">
            <v>Discounted Dec. 12</v>
          </cell>
        </row>
        <row r="32">
          <cell r="A32" t="str">
            <v>DEC. 07, 2005</v>
          </cell>
          <cell r="B32" t="str">
            <v>INTERCON HOLDINGS LTD</v>
          </cell>
          <cell r="C32" t="str">
            <v>MS200502021BHK</v>
          </cell>
          <cell r="D32">
            <v>634.27300000000002</v>
          </cell>
          <cell r="E32">
            <v>17686702.549999997</v>
          </cell>
          <cell r="F32">
            <v>321576.40999999997</v>
          </cell>
          <cell r="G32">
            <v>64315.27999999997</v>
          </cell>
          <cell r="L32">
            <v>257261.13</v>
          </cell>
          <cell r="M32">
            <v>321576.40999999997</v>
          </cell>
          <cell r="W32" t="str">
            <v>Discounted Dec. 12</v>
          </cell>
        </row>
        <row r="33">
          <cell r="A33" t="str">
            <v>DEC. 07, 2005</v>
          </cell>
          <cell r="B33" t="str">
            <v>GODREJ (VIETNAM)</v>
          </cell>
          <cell r="D33">
            <v>210.822</v>
          </cell>
          <cell r="E33">
            <v>2747206.5500000003</v>
          </cell>
          <cell r="F33">
            <v>49949.210000000006</v>
          </cell>
          <cell r="J33">
            <v>49949.210000000006</v>
          </cell>
          <cell r="M33">
            <v>49949.210000000006</v>
          </cell>
        </row>
        <row r="34">
          <cell r="A34" t="str">
            <v>DEC. 9, 2005</v>
          </cell>
          <cell r="B34" t="str">
            <v>STEMCOR (SEA) PTE LTD</v>
          </cell>
          <cell r="C34" t="str">
            <v>LCIM3000061</v>
          </cell>
          <cell r="D34">
            <v>508.73599999999999</v>
          </cell>
          <cell r="E34">
            <v>12926981.65</v>
          </cell>
          <cell r="F34">
            <v>235036.03</v>
          </cell>
          <cell r="G34">
            <v>235036.03</v>
          </cell>
          <cell r="M34">
            <v>235036.03</v>
          </cell>
          <cell r="W34" t="str">
            <v>NEW DESPATCH</v>
          </cell>
        </row>
        <row r="35">
          <cell r="A35" t="str">
            <v>DEC. 9, 2005</v>
          </cell>
          <cell r="B35" t="str">
            <v>STEMCOR (SEA) PTE LTD</v>
          </cell>
          <cell r="C35" t="str">
            <v>LCIM3000061</v>
          </cell>
          <cell r="D35">
            <v>279.06799999999998</v>
          </cell>
          <cell r="E35">
            <v>7091118.0999999996</v>
          </cell>
          <cell r="F35">
            <v>128929.42</v>
          </cell>
          <cell r="G35">
            <v>128929.42</v>
          </cell>
          <cell r="M35">
            <v>128929.42</v>
          </cell>
        </row>
        <row r="36">
          <cell r="A36" t="str">
            <v>DEC. 9, 2005</v>
          </cell>
          <cell r="B36" t="str">
            <v>STEMCOR (SEA) PTE LTD</v>
          </cell>
          <cell r="C36" t="str">
            <v>LCIM3000061</v>
          </cell>
          <cell r="D36">
            <v>357.58499999999998</v>
          </cell>
          <cell r="E36">
            <v>9046900.5</v>
          </cell>
          <cell r="F36">
            <v>164489.1</v>
          </cell>
          <cell r="G36">
            <v>164489.1</v>
          </cell>
          <cell r="M36">
            <v>164489.1</v>
          </cell>
        </row>
        <row r="37">
          <cell r="A37" t="str">
            <v>DEC. 9, 2005</v>
          </cell>
          <cell r="B37" t="str">
            <v>STEMCOR (SEA) PTE LTD</v>
          </cell>
          <cell r="C37" t="str">
            <v>LCIM3000061</v>
          </cell>
          <cell r="D37">
            <v>492.83600000000001</v>
          </cell>
          <cell r="E37">
            <v>12468750.800000001</v>
          </cell>
          <cell r="F37">
            <v>226704.56</v>
          </cell>
          <cell r="G37">
            <v>226704.56</v>
          </cell>
          <cell r="M37">
            <v>226704.56</v>
          </cell>
        </row>
        <row r="38">
          <cell r="A38" t="str">
            <v>DEC. 9, 2005</v>
          </cell>
          <cell r="B38" t="str">
            <v>STEMCOR (SEA) PTE LTD</v>
          </cell>
          <cell r="C38" t="str">
            <v>LCIM3000061</v>
          </cell>
          <cell r="D38">
            <v>195.30799999999999</v>
          </cell>
          <cell r="E38">
            <v>4962776.5</v>
          </cell>
          <cell r="F38">
            <v>90232.3</v>
          </cell>
          <cell r="G38">
            <v>90232.3</v>
          </cell>
          <cell r="M38">
            <v>90232.3</v>
          </cell>
        </row>
        <row r="39">
          <cell r="A39" t="str">
            <v>DEC. 9, 2005</v>
          </cell>
          <cell r="B39" t="str">
            <v>STEMCOR (SEA) PTE LTD</v>
          </cell>
          <cell r="C39" t="str">
            <v>LCIM3000061</v>
          </cell>
          <cell r="D39">
            <v>408.07799999999997</v>
          </cell>
          <cell r="E39">
            <v>10369262.200000001</v>
          </cell>
          <cell r="F39">
            <v>188532.04</v>
          </cell>
          <cell r="G39">
            <v>188532.04</v>
          </cell>
          <cell r="M39">
            <v>188532.04</v>
          </cell>
        </row>
        <row r="40">
          <cell r="A40" t="str">
            <v>DEC. 9, 2005</v>
          </cell>
          <cell r="B40" t="str">
            <v>STEMCOR (SEA) PTE LTD</v>
          </cell>
          <cell r="C40" t="str">
            <v>LCIM3000061</v>
          </cell>
          <cell r="D40">
            <v>246.374</v>
          </cell>
          <cell r="E40">
            <v>6260363.4499999993</v>
          </cell>
          <cell r="F40">
            <v>113824.79</v>
          </cell>
          <cell r="G40">
            <v>113824.79</v>
          </cell>
          <cell r="M40">
            <v>113824.79</v>
          </cell>
        </row>
        <row r="41">
          <cell r="A41" t="str">
            <v>DEC. 9, 2005</v>
          </cell>
          <cell r="B41" t="str">
            <v>STEMCOR (SEA) PTE LTD</v>
          </cell>
          <cell r="C41" t="str">
            <v>DTSGSM302561</v>
          </cell>
          <cell r="D41">
            <v>692.55899999999997</v>
          </cell>
          <cell r="E41">
            <v>16264747.949999999</v>
          </cell>
          <cell r="F41">
            <v>295722.69</v>
          </cell>
          <cell r="G41">
            <v>295722.69</v>
          </cell>
          <cell r="M41">
            <v>295722.69</v>
          </cell>
        </row>
        <row r="42">
          <cell r="A42" t="str">
            <v>DEC. 9, 2005</v>
          </cell>
          <cell r="B42" t="str">
            <v>STEMCOR (SEA) PTE LTD</v>
          </cell>
          <cell r="C42" t="str">
            <v>DTSGSM302561</v>
          </cell>
          <cell r="D42">
            <v>100.229</v>
          </cell>
          <cell r="E42">
            <v>2546819</v>
          </cell>
          <cell r="F42">
            <v>46305.8</v>
          </cell>
          <cell r="G42">
            <v>46305.8</v>
          </cell>
          <cell r="M42">
            <v>46305.8</v>
          </cell>
        </row>
        <row r="46">
          <cell r="B46" t="str">
            <v>Sub-total</v>
          </cell>
          <cell r="D46">
            <v>5609.2300000000014</v>
          </cell>
          <cell r="E46">
            <v>147007447.39999998</v>
          </cell>
          <cell r="F46">
            <v>2672862.6799999997</v>
          </cell>
          <cell r="G46">
            <v>1902492.57</v>
          </cell>
          <cell r="H46">
            <v>0</v>
          </cell>
          <cell r="I46">
            <v>0</v>
          </cell>
          <cell r="J46">
            <v>167176.39000000001</v>
          </cell>
          <cell r="K46">
            <v>0</v>
          </cell>
          <cell r="L46">
            <v>603193.72</v>
          </cell>
          <cell r="M46">
            <v>2328778.83</v>
          </cell>
          <cell r="N46">
            <v>0</v>
          </cell>
          <cell r="O46">
            <v>0</v>
          </cell>
          <cell r="P46">
            <v>0</v>
          </cell>
          <cell r="Q46">
            <v>344083.85</v>
          </cell>
          <cell r="R46">
            <v>0</v>
          </cell>
          <cell r="T46">
            <v>0</v>
          </cell>
          <cell r="U46">
            <v>0</v>
          </cell>
        </row>
        <row r="49">
          <cell r="C49" t="str">
            <v>GRAND TOTAL</v>
          </cell>
          <cell r="D49">
            <v>7798.0567128427138</v>
          </cell>
          <cell r="E49">
            <v>171277454.27999997</v>
          </cell>
          <cell r="F49">
            <v>3114135.532363636</v>
          </cell>
          <cell r="G49">
            <v>3040277.37</v>
          </cell>
          <cell r="H49">
            <v>0</v>
          </cell>
          <cell r="I49">
            <v>0</v>
          </cell>
          <cell r="J49">
            <v>-529335.55763636366</v>
          </cell>
          <cell r="L49">
            <v>603193.72</v>
          </cell>
          <cell r="M49">
            <v>2370594.102727273</v>
          </cell>
          <cell r="N49">
            <v>60421.672727272729</v>
          </cell>
          <cell r="O49">
            <v>0</v>
          </cell>
          <cell r="P49">
            <v>4537.272727272727</v>
          </cell>
          <cell r="Q49">
            <v>670603.35181818181</v>
          </cell>
          <cell r="R49">
            <v>7979.1323636363641</v>
          </cell>
          <cell r="T49">
            <v>7979.1323636363641</v>
          </cell>
          <cell r="U49">
            <v>0</v>
          </cell>
        </row>
        <row r="50">
          <cell r="J50">
            <v>0</v>
          </cell>
          <cell r="R50">
            <v>0</v>
          </cell>
        </row>
        <row r="51">
          <cell r="C51" t="str">
            <v>Less: Discount allowed/Revision in price</v>
          </cell>
          <cell r="F51">
            <v>0</v>
          </cell>
        </row>
        <row r="52">
          <cell r="F52">
            <v>3114135.532363636</v>
          </cell>
        </row>
        <row r="53">
          <cell r="C53" t="str">
            <v xml:space="preserve">Less: Discounted and recd </v>
          </cell>
          <cell r="F53">
            <v>603193.72</v>
          </cell>
        </row>
        <row r="54">
          <cell r="C54" t="str">
            <v>Amount to be collected</v>
          </cell>
          <cell r="F54">
            <v>2510941.8123636357</v>
          </cell>
        </row>
        <row r="56">
          <cell r="A56" t="str">
            <v>Note :</v>
          </cell>
          <cell r="B56" t="str">
            <v>The firm dates as to collection are still awaited from the Marketing as they are reviewing the same</v>
          </cell>
        </row>
        <row r="59">
          <cell r="C59" t="str">
            <v>SUMMARY OF SALES VS COLLECTION FOR THE CURRENT MONTH</v>
          </cell>
        </row>
        <row r="60">
          <cell r="E60" t="str">
            <v xml:space="preserve">SALES </v>
          </cell>
          <cell r="M60" t="str">
            <v>Collection</v>
          </cell>
        </row>
        <row r="61">
          <cell r="D61" t="str">
            <v>UNIT</v>
          </cell>
          <cell r="E61" t="str">
            <v>CRFH</v>
          </cell>
          <cell r="F61" t="str">
            <v>CRCA</v>
          </cell>
          <cell r="G61" t="str">
            <v>HE/TE</v>
          </cell>
          <cell r="H61" t="str">
            <v>HR PLATE</v>
          </cell>
          <cell r="I61" t="str">
            <v>HRC</v>
          </cell>
          <cell r="J61" t="str">
            <v>Scrap</v>
          </cell>
          <cell r="L61" t="str">
            <v>Total</v>
          </cell>
          <cell r="M61" t="str">
            <v>Value</v>
          </cell>
        </row>
        <row r="62">
          <cell r="C62" t="str">
            <v>DOMESTIC</v>
          </cell>
          <cell r="D62" t="str">
            <v>USD</v>
          </cell>
          <cell r="E62">
            <v>99372.218181818185</v>
          </cell>
          <cell r="G62">
            <v>32873.454545454544</v>
          </cell>
          <cell r="J62">
            <v>17306.18181818182</v>
          </cell>
          <cell r="L62">
            <v>149551.85454545455</v>
          </cell>
          <cell r="M62">
            <v>2025704.5927272725</v>
          </cell>
        </row>
        <row r="63">
          <cell r="C63" t="str">
            <v>EXPORT</v>
          </cell>
          <cell r="D63" t="str">
            <v>USD</v>
          </cell>
          <cell r="E63">
            <v>2278829.62</v>
          </cell>
          <cell r="F63">
            <v>115952.1</v>
          </cell>
          <cell r="L63">
            <v>2394781.7200000002</v>
          </cell>
          <cell r="M63">
            <v>1171460.06</v>
          </cell>
        </row>
        <row r="64">
          <cell r="C64" t="str">
            <v>DOMESTIC</v>
          </cell>
          <cell r="D64" t="str">
            <v>MT</v>
          </cell>
          <cell r="E64">
            <v>151.024</v>
          </cell>
          <cell r="G64">
            <v>150.66999999999999</v>
          </cell>
          <cell r="J64">
            <v>79.319999999999993</v>
          </cell>
          <cell r="L64">
            <v>381.01399999999995</v>
          </cell>
        </row>
        <row r="65">
          <cell r="C65" t="str">
            <v>EXPORT</v>
          </cell>
          <cell r="D65" t="str">
            <v>MT</v>
          </cell>
          <cell r="E65">
            <v>4772.8010000000004</v>
          </cell>
          <cell r="F65">
            <v>210.822</v>
          </cell>
          <cell r="L65">
            <v>4983.6230000000005</v>
          </cell>
        </row>
        <row r="66">
          <cell r="C66" t="str">
            <v>Total</v>
          </cell>
          <cell r="D66" t="str">
            <v>USD</v>
          </cell>
          <cell r="E66">
            <v>2378201.8381818184</v>
          </cell>
          <cell r="F66">
            <v>115952.1</v>
          </cell>
          <cell r="G66">
            <v>32873.454545454544</v>
          </cell>
          <cell r="H66">
            <v>0</v>
          </cell>
          <cell r="I66">
            <v>0</v>
          </cell>
          <cell r="J66">
            <v>17306.18181818182</v>
          </cell>
          <cell r="K66">
            <v>0</v>
          </cell>
          <cell r="L66">
            <v>2544333.5745454547</v>
          </cell>
          <cell r="M66">
            <v>3197164.6527272724</v>
          </cell>
        </row>
      </sheetData>
      <sheetData sheetId="1" refreshError="1"/>
      <sheetData sheetId="2"/>
      <sheetData sheetId="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PEDESB"/>
      <sheetName val="Factor_Sheet"/>
      <sheetName val="CRITERIA4"/>
      <sheetName val="Sheet2"/>
      <sheetName val="Citrix"/>
      <sheetName val="Requirements"/>
      <sheetName val="Storage"/>
      <sheetName val="Financial"/>
      <sheetName val="AR"/>
      <sheetName val="FORM-16"/>
      <sheetName val="NW RTU"/>
      <sheetName val="Comp with UP west"/>
      <sheetName val="Inputs"/>
      <sheetName val="Sheet1"/>
      <sheetName val="EBT"/>
      <sheetName val="CALCULATIONS"/>
      <sheetName val="hr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EADCOUNT"/>
      <sheetName val="CC"/>
      <sheetName val="Oct &amp; Nov Dload"/>
      <sheetName val="Dec Dload"/>
      <sheetName val="Aug &amp; Sep"/>
      <sheetName val="Jun &amp; Jul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e+</v>
          </cell>
          <cell r="C1" t="str">
            <v>25.15.19</v>
          </cell>
          <cell r="D1" t="str">
            <v>Cost Center Activity Co</v>
          </cell>
          <cell r="E1" t="str">
            <v>mp</v>
          </cell>
        </row>
        <row r="2">
          <cell r="D2" t="str">
            <v>CP Pharm. WRIBS-90</v>
          </cell>
        </row>
        <row r="3">
          <cell r="B3" t="str">
            <v>uticals</v>
          </cell>
          <cell r="C3" t="str">
            <v>Reporting Currency:   GBP</v>
          </cell>
        </row>
        <row r="4">
          <cell r="C4" t="str">
            <v>Exchange Rate:</v>
          </cell>
        </row>
        <row r="7">
          <cell r="D7" t="str">
            <v>Activity</v>
          </cell>
        </row>
        <row r="8">
          <cell r="B8" t="str">
            <v>Account</v>
          </cell>
          <cell r="C8" t="str">
            <v>Description</v>
          </cell>
          <cell r="D8" t="str">
            <v>01/11/03 - 30/11/</v>
          </cell>
          <cell r="E8">
            <v>3</v>
          </cell>
        </row>
        <row r="9">
          <cell r="B9" t="str">
            <v>--------------</v>
          </cell>
          <cell r="C9" t="str">
            <v>------------------------</v>
          </cell>
          <cell r="D9" t="str">
            <v>------------------</v>
          </cell>
          <cell r="E9" t="str">
            <v>--</v>
          </cell>
        </row>
        <row r="10">
          <cell r="B10" t="str">
            <v>HASING</v>
          </cell>
        </row>
        <row r="11">
          <cell r="B11" t="str">
            <v>94011-171</v>
          </cell>
          <cell r="C11" t="str">
            <v>SALARIES</v>
          </cell>
          <cell r="D11">
            <v>13009</v>
          </cell>
        </row>
        <row r="12">
          <cell r="B12" t="str">
            <v>94021-171</v>
          </cell>
          <cell r="C12" t="str">
            <v>OVERTIME</v>
          </cell>
          <cell r="D12">
            <v>114.98</v>
          </cell>
        </row>
        <row r="13">
          <cell r="B13" t="str">
            <v>94031-171</v>
          </cell>
          <cell r="C13" t="str">
            <v>EMPLOYERS CONTRIBUTION</v>
          </cell>
          <cell r="D13">
            <v>1889.02</v>
          </cell>
        </row>
        <row r="14">
          <cell r="B14" t="str">
            <v>94571-171</v>
          </cell>
          <cell r="C14" t="str">
            <v>COMPANY CAR EXPENSE</v>
          </cell>
          <cell r="D14">
            <v>351</v>
          </cell>
        </row>
        <row r="15">
          <cell r="B15" t="str">
            <v>94581-171</v>
          </cell>
          <cell r="C15" t="str">
            <v>ALLOCATED CAR MILEAGE</v>
          </cell>
          <cell r="D15">
            <v>0</v>
          </cell>
        </row>
        <row r="16">
          <cell r="B16" t="str">
            <v>94741-171</v>
          </cell>
          <cell r="C16" t="str">
            <v>TRAVEL-UK</v>
          </cell>
          <cell r="D16">
            <v>0</v>
          </cell>
        </row>
        <row r="17">
          <cell r="B17" t="str">
            <v>94771-171</v>
          </cell>
          <cell r="C17" t="str">
            <v>ENTERTAINING - NON CP</v>
          </cell>
          <cell r="D17">
            <v>0</v>
          </cell>
        </row>
        <row r="18">
          <cell r="B18" t="str">
            <v>95311-171</v>
          </cell>
          <cell r="C18" t="str">
            <v>REALLOC CONTRACT COSTS</v>
          </cell>
          <cell r="D18">
            <v>0</v>
          </cell>
        </row>
        <row r="19">
          <cell r="B19" t="str">
            <v>95391-171</v>
          </cell>
          <cell r="C19" t="str">
            <v>CONSUMABLE MATERIALS</v>
          </cell>
          <cell r="D19">
            <v>518</v>
          </cell>
        </row>
        <row r="20">
          <cell r="B20" t="str">
            <v>95441-171</v>
          </cell>
          <cell r="C20" t="str">
            <v>CONTRACTORS CHGS MAINT</v>
          </cell>
          <cell r="D20">
            <v>78</v>
          </cell>
        </row>
        <row r="21">
          <cell r="B21" t="str">
            <v>96051-171</v>
          </cell>
          <cell r="C21" t="str">
            <v>CARRIAGE IN</v>
          </cell>
          <cell r="D21">
            <v>2441.84</v>
          </cell>
        </row>
        <row r="22">
          <cell r="B22" t="str">
            <v>96061-171</v>
          </cell>
          <cell r="C22" t="str">
            <v>CARRIAGE IN - IMPORTS</v>
          </cell>
          <cell r="D22">
            <v>8912.2999999999993</v>
          </cell>
        </row>
        <row r="23">
          <cell r="B23" t="str">
            <v>97061-171</v>
          </cell>
          <cell r="C23" t="str">
            <v>TELEX &amp; TELEPHONES</v>
          </cell>
          <cell r="D23">
            <v>0</v>
          </cell>
        </row>
        <row r="24">
          <cell r="B24" t="str">
            <v>97091-171</v>
          </cell>
          <cell r="C24" t="str">
            <v>PRINT ORIGINATION</v>
          </cell>
          <cell r="D24">
            <v>23388.5</v>
          </cell>
        </row>
        <row r="25">
          <cell r="B25" t="str">
            <v>97101-171</v>
          </cell>
          <cell r="C25" t="str">
            <v>PRINTING AND STATIONERY</v>
          </cell>
          <cell r="D25">
            <v>152.29</v>
          </cell>
        </row>
        <row r="26">
          <cell r="B26" t="str">
            <v>97531-171</v>
          </cell>
          <cell r="C26" t="str">
            <v>DEPRECIATION</v>
          </cell>
          <cell r="D26">
            <v>188.14</v>
          </cell>
        </row>
        <row r="27">
          <cell r="D27" t="str">
            <v>------------------</v>
          </cell>
          <cell r="E27" t="str">
            <v>--</v>
          </cell>
        </row>
        <row r="28">
          <cell r="D28">
            <v>51043.07</v>
          </cell>
        </row>
        <row r="30">
          <cell r="B30" t="str">
            <v>NING</v>
          </cell>
        </row>
        <row r="31">
          <cell r="B31" t="str">
            <v>94011-172</v>
          </cell>
          <cell r="C31" t="str">
            <v>SALARIES</v>
          </cell>
          <cell r="D31">
            <v>9321.01</v>
          </cell>
        </row>
        <row r="32">
          <cell r="B32" t="str">
            <v>94021-172</v>
          </cell>
          <cell r="C32" t="str">
            <v>OVERTIME</v>
          </cell>
          <cell r="D32">
            <v>150.85</v>
          </cell>
        </row>
        <row r="33">
          <cell r="B33" t="str">
            <v>94031-172</v>
          </cell>
          <cell r="C33" t="str">
            <v>EMPLOYERS CONTRIBUTION</v>
          </cell>
          <cell r="D33">
            <v>1409.48</v>
          </cell>
        </row>
        <row r="34">
          <cell r="B34" t="str">
            <v>94511-172</v>
          </cell>
          <cell r="C34" t="str">
            <v>TRAINING EXPENSES</v>
          </cell>
          <cell r="D34">
            <v>47</v>
          </cell>
          <cell r="E34" t="str">
            <v>cr</v>
          </cell>
        </row>
        <row r="35">
          <cell r="B35" t="str">
            <v>94741-172</v>
          </cell>
          <cell r="C35" t="str">
            <v>TRAVEL-UK</v>
          </cell>
          <cell r="D35">
            <v>0</v>
          </cell>
        </row>
        <row r="36">
          <cell r="B36" t="str">
            <v>95311-172</v>
          </cell>
          <cell r="C36" t="str">
            <v>REALLOC CONTRACT COSTS</v>
          </cell>
          <cell r="D36">
            <v>2925</v>
          </cell>
          <cell r="E36" t="str">
            <v>cr</v>
          </cell>
        </row>
        <row r="37">
          <cell r="B37" t="str">
            <v>95391-172</v>
          </cell>
          <cell r="C37" t="str">
            <v>CONSUMABLE MATERIALS</v>
          </cell>
          <cell r="D37">
            <v>1422.05</v>
          </cell>
        </row>
        <row r="38">
          <cell r="B38" t="str">
            <v>97101-172</v>
          </cell>
          <cell r="C38" t="str">
            <v>PRINTING AND STATIONERY</v>
          </cell>
          <cell r="D38">
            <v>53.52</v>
          </cell>
        </row>
        <row r="39">
          <cell r="B39" t="str">
            <v>97531-172</v>
          </cell>
          <cell r="C39" t="str">
            <v>DEPRECIATION</v>
          </cell>
          <cell r="D39">
            <v>183.02</v>
          </cell>
        </row>
        <row r="40">
          <cell r="D40" t="str">
            <v>------------------</v>
          </cell>
          <cell r="E40" t="str">
            <v>--</v>
          </cell>
        </row>
        <row r="41">
          <cell r="D41">
            <v>9567.93</v>
          </cell>
        </row>
        <row r="43">
          <cell r="B43" t="str">
            <v>HOUSE</v>
          </cell>
        </row>
        <row r="44">
          <cell r="B44" t="str">
            <v>94011-173</v>
          </cell>
          <cell r="C44" t="str">
            <v>SALARIES</v>
          </cell>
          <cell r="D44">
            <v>11977</v>
          </cell>
        </row>
        <row r="45">
          <cell r="B45" t="str">
            <v>94021-173</v>
          </cell>
          <cell r="C45" t="str">
            <v>OVERTIME</v>
          </cell>
          <cell r="D45">
            <v>1820.41</v>
          </cell>
        </row>
        <row r="46">
          <cell r="B46" t="str">
            <v>94031-173</v>
          </cell>
          <cell r="C46" t="str">
            <v>EMPLOYERS CONTRIBUTION</v>
          </cell>
          <cell r="D46">
            <v>1542.7</v>
          </cell>
        </row>
        <row r="47">
          <cell r="B47" t="str">
            <v>94391-173</v>
          </cell>
          <cell r="C47" t="str">
            <v>CASUAL LABOUR</v>
          </cell>
          <cell r="D47">
            <v>342</v>
          </cell>
        </row>
        <row r="48">
          <cell r="B48" t="str">
            <v>94561-173</v>
          </cell>
          <cell r="C48" t="str">
            <v>COMPANY CAR PETROL</v>
          </cell>
          <cell r="D48">
            <v>0</v>
          </cell>
        </row>
        <row r="49">
          <cell r="B49" t="str">
            <v>94571-173</v>
          </cell>
          <cell r="C49" t="str">
            <v>COMPANY CAR EXPENSE</v>
          </cell>
          <cell r="D49">
            <v>279.60000000000002</v>
          </cell>
        </row>
        <row r="50">
          <cell r="B50" t="str">
            <v>94741-173</v>
          </cell>
          <cell r="C50" t="str">
            <v>TRAVEL-UK</v>
          </cell>
          <cell r="D50">
            <v>0</v>
          </cell>
        </row>
        <row r="51">
          <cell r="B51" t="str">
            <v>95391-173</v>
          </cell>
          <cell r="C51" t="str">
            <v>CONSUMABLE MATERIALS</v>
          </cell>
          <cell r="D51">
            <v>246.2</v>
          </cell>
        </row>
        <row r="52">
          <cell r="B52" t="str">
            <v>95421-173</v>
          </cell>
          <cell r="C52" t="str">
            <v>PALLETS/CONTAINERS</v>
          </cell>
          <cell r="D52">
            <v>226.4</v>
          </cell>
        </row>
        <row r="53">
          <cell r="B53" t="str">
            <v>95431-173</v>
          </cell>
          <cell r="C53" t="str">
            <v>CONTRACT CHGS- NON MAIN</v>
          </cell>
          <cell r="D53">
            <v>274.33999999999997</v>
          </cell>
        </row>
        <row r="54">
          <cell r="B54" t="str">
            <v>95441-173</v>
          </cell>
          <cell r="C54" t="str">
            <v>CONTRACTORS CHGS MAINT</v>
          </cell>
          <cell r="D54">
            <v>247</v>
          </cell>
        </row>
        <row r="55">
          <cell r="B55" t="str">
            <v>97531-173</v>
          </cell>
          <cell r="C55" t="str">
            <v>DEPRECIATION</v>
          </cell>
          <cell r="D55">
            <v>544.48</v>
          </cell>
        </row>
        <row r="56">
          <cell r="D56" t="str">
            <v>------------------</v>
          </cell>
          <cell r="E56" t="str">
            <v>--</v>
          </cell>
        </row>
        <row r="57">
          <cell r="D57">
            <v>17500.13</v>
          </cell>
        </row>
        <row r="59">
          <cell r="B59" t="str">
            <v>e+</v>
          </cell>
          <cell r="C59" t="str">
            <v>25.15.1</v>
          </cell>
          <cell r="D59" t="str">
            <v>9 Cost Center Activity C</v>
          </cell>
          <cell r="E59" t="str">
            <v>om</v>
          </cell>
        </row>
        <row r="60">
          <cell r="D60" t="str">
            <v>CP Pharm. WRIBS-90</v>
          </cell>
        </row>
        <row r="61">
          <cell r="B61" t="str">
            <v>uticals</v>
          </cell>
          <cell r="C61" t="str">
            <v>Reporting Currency:   GBP</v>
          </cell>
        </row>
        <row r="62">
          <cell r="C62" t="str">
            <v>Exchange Rate:</v>
          </cell>
        </row>
        <row r="65">
          <cell r="D65" t="str">
            <v>Activity</v>
          </cell>
        </row>
        <row r="66">
          <cell r="B66" t="str">
            <v>Account</v>
          </cell>
          <cell r="C66" t="str">
            <v>Description</v>
          </cell>
          <cell r="D66" t="str">
            <v>01/11/03 - 30/11/</v>
          </cell>
          <cell r="E66">
            <v>3</v>
          </cell>
        </row>
        <row r="67">
          <cell r="B67" t="str">
            <v>--------------</v>
          </cell>
          <cell r="C67" t="str">
            <v>------------------------</v>
          </cell>
          <cell r="D67" t="str">
            <v>------------------</v>
          </cell>
          <cell r="E67" t="str">
            <v>--</v>
          </cell>
        </row>
        <row r="68">
          <cell r="B68" t="str">
            <v>CONTRACTS</v>
          </cell>
        </row>
        <row r="69">
          <cell r="B69" t="str">
            <v>94011-174</v>
          </cell>
          <cell r="C69" t="str">
            <v>SALARIES</v>
          </cell>
          <cell r="D69">
            <v>4755</v>
          </cell>
        </row>
        <row r="70">
          <cell r="B70" t="str">
            <v>94021-174</v>
          </cell>
          <cell r="C70" t="str">
            <v>OVERTIME</v>
          </cell>
          <cell r="D70">
            <v>14.98</v>
          </cell>
          <cell r="E70" t="str">
            <v>cr</v>
          </cell>
        </row>
        <row r="71">
          <cell r="B71" t="str">
            <v>94031-174</v>
          </cell>
          <cell r="C71" t="str">
            <v>EMPLOYERS CONTRIBUTION</v>
          </cell>
          <cell r="D71">
            <v>733.45</v>
          </cell>
        </row>
        <row r="72">
          <cell r="B72" t="str">
            <v>94561-174</v>
          </cell>
          <cell r="C72" t="str">
            <v>COMPANY CAR PETROL</v>
          </cell>
          <cell r="D72">
            <v>0</v>
          </cell>
        </row>
        <row r="73">
          <cell r="B73" t="str">
            <v>94571-174</v>
          </cell>
          <cell r="C73" t="str">
            <v>COMPANY CAR EXPENSE</v>
          </cell>
          <cell r="D73">
            <v>502.47</v>
          </cell>
        </row>
        <row r="74">
          <cell r="B74" t="str">
            <v>94741-174</v>
          </cell>
          <cell r="C74" t="str">
            <v>TRAVEL-UK</v>
          </cell>
          <cell r="D74">
            <v>46.75</v>
          </cell>
        </row>
        <row r="75">
          <cell r="B75" t="str">
            <v>94751-174</v>
          </cell>
          <cell r="C75" t="str">
            <v>TRAVEL - OSEAS</v>
          </cell>
          <cell r="D75">
            <v>0</v>
          </cell>
        </row>
        <row r="76">
          <cell r="B76" t="str">
            <v>95311-174</v>
          </cell>
          <cell r="C76" t="str">
            <v>REALLOC CONTRACT COSTS</v>
          </cell>
          <cell r="D76">
            <v>1018</v>
          </cell>
          <cell r="E76" t="str">
            <v>cr</v>
          </cell>
        </row>
        <row r="77">
          <cell r="B77" t="str">
            <v>95391-174</v>
          </cell>
          <cell r="C77" t="str">
            <v>CONSUMABLE MATERIALS</v>
          </cell>
          <cell r="D77">
            <v>449.79</v>
          </cell>
        </row>
        <row r="78">
          <cell r="B78" t="str">
            <v>96762-174</v>
          </cell>
          <cell r="C78" t="str">
            <v>PRESS ADVERT SPACE</v>
          </cell>
          <cell r="D78">
            <v>0</v>
          </cell>
        </row>
        <row r="79">
          <cell r="B79" t="str">
            <v>97061-174</v>
          </cell>
          <cell r="C79" t="str">
            <v>TELEX &amp; TELEPHONES</v>
          </cell>
          <cell r="D79">
            <v>0</v>
          </cell>
        </row>
        <row r="80">
          <cell r="B80" t="str">
            <v>97101-174</v>
          </cell>
          <cell r="C80" t="str">
            <v>PRINTING AND STATIONERY</v>
          </cell>
          <cell r="D80">
            <v>35.99</v>
          </cell>
        </row>
        <row r="81">
          <cell r="B81" t="str">
            <v>97531-174</v>
          </cell>
          <cell r="C81" t="str">
            <v>DEPRECIATION</v>
          </cell>
          <cell r="D81">
            <v>19.02</v>
          </cell>
        </row>
        <row r="82">
          <cell r="D82" t="str">
            <v>------------------</v>
          </cell>
          <cell r="E82" t="str">
            <v>--</v>
          </cell>
        </row>
        <row r="83">
          <cell r="D83">
            <v>5509.49</v>
          </cell>
        </row>
        <row r="85">
          <cell r="B85" t="str">
            <v>L SITE SERVICES</v>
          </cell>
        </row>
        <row r="86">
          <cell r="B86" t="str">
            <v>94011-175</v>
          </cell>
          <cell r="C86" t="str">
            <v>SALARIES</v>
          </cell>
          <cell r="D86">
            <v>10136.5</v>
          </cell>
        </row>
        <row r="87">
          <cell r="B87" t="str">
            <v>94021-175</v>
          </cell>
          <cell r="C87" t="str">
            <v>OVERTIME</v>
          </cell>
          <cell r="D87">
            <v>103.58</v>
          </cell>
        </row>
        <row r="88">
          <cell r="B88" t="str">
            <v>94031-175</v>
          </cell>
          <cell r="C88" t="str">
            <v>EMPLOYERS CONTRIBUTION</v>
          </cell>
          <cell r="D88">
            <v>1198</v>
          </cell>
        </row>
        <row r="89">
          <cell r="B89" t="str">
            <v>95001-175</v>
          </cell>
          <cell r="C89" t="str">
            <v>OCCUP. HEALTH</v>
          </cell>
          <cell r="D89">
            <v>386</v>
          </cell>
        </row>
        <row r="90">
          <cell r="B90" t="str">
            <v>95031-175</v>
          </cell>
          <cell r="C90" t="str">
            <v>ELECTRICITY</v>
          </cell>
          <cell r="D90">
            <v>25141.79</v>
          </cell>
        </row>
        <row r="91">
          <cell r="B91" t="str">
            <v>95051-175</v>
          </cell>
          <cell r="C91" t="str">
            <v>GAS</v>
          </cell>
          <cell r="D91">
            <v>12886.45</v>
          </cell>
        </row>
        <row r="92">
          <cell r="B92" t="str">
            <v>95061-175</v>
          </cell>
          <cell r="C92" t="str">
            <v>WATER</v>
          </cell>
          <cell r="D92">
            <v>2082.88</v>
          </cell>
          <cell r="E92" t="str">
            <v>cr</v>
          </cell>
        </row>
        <row r="93">
          <cell r="B93" t="str">
            <v>95071-175</v>
          </cell>
          <cell r="C93" t="str">
            <v>WATER EFFLUENT</v>
          </cell>
          <cell r="D93">
            <v>2582</v>
          </cell>
        </row>
        <row r="94">
          <cell r="B94" t="str">
            <v>95081-175</v>
          </cell>
          <cell r="C94" t="str">
            <v>SPECIAL WASTE REMOVAL</v>
          </cell>
          <cell r="D94">
            <v>1818</v>
          </cell>
        </row>
        <row r="95">
          <cell r="B95" t="str">
            <v>95121-175</v>
          </cell>
          <cell r="C95" t="str">
            <v>WASTE REMOVAL</v>
          </cell>
          <cell r="D95">
            <v>1218</v>
          </cell>
        </row>
        <row r="96">
          <cell r="B96" t="str">
            <v>95221-175</v>
          </cell>
          <cell r="C96" t="str">
            <v>SECURITY EXPENSES</v>
          </cell>
          <cell r="D96">
            <v>50</v>
          </cell>
        </row>
        <row r="97">
          <cell r="B97" t="str">
            <v>95231-175</v>
          </cell>
          <cell r="C97" t="str">
            <v>SAFETY EXPENSES</v>
          </cell>
          <cell r="D97">
            <v>1885</v>
          </cell>
        </row>
        <row r="98">
          <cell r="B98" t="str">
            <v>95271-175</v>
          </cell>
          <cell r="C98" t="str">
            <v>LAUNDRY</v>
          </cell>
          <cell r="D98">
            <v>2210.85</v>
          </cell>
        </row>
        <row r="99">
          <cell r="B99" t="str">
            <v>95451-175</v>
          </cell>
          <cell r="C99" t="str">
            <v>CONTRS CHGS- CLEANING</v>
          </cell>
          <cell r="D99">
            <v>961.6</v>
          </cell>
        </row>
        <row r="100">
          <cell r="B100" t="str">
            <v>96281-175</v>
          </cell>
          <cell r="C100" t="str">
            <v>CONSULTANCY FEES</v>
          </cell>
          <cell r="D100">
            <v>538</v>
          </cell>
        </row>
        <row r="101">
          <cell r="B101" t="str">
            <v>97021-175</v>
          </cell>
          <cell r="C101" t="str">
            <v>RATES</v>
          </cell>
          <cell r="D101">
            <v>11367</v>
          </cell>
        </row>
        <row r="102">
          <cell r="B102" t="str">
            <v>97031-175</v>
          </cell>
          <cell r="C102" t="str">
            <v>INSURANCE</v>
          </cell>
          <cell r="D102">
            <v>40512</v>
          </cell>
        </row>
        <row r="103">
          <cell r="B103" t="str">
            <v>97061-175</v>
          </cell>
          <cell r="C103" t="str">
            <v>TELEX &amp; TELEPHONES</v>
          </cell>
          <cell r="D103">
            <v>6462.26</v>
          </cell>
        </row>
        <row r="104">
          <cell r="B104" t="str">
            <v>97071-175</v>
          </cell>
          <cell r="C104" t="str">
            <v>POSTAGES</v>
          </cell>
          <cell r="D104">
            <v>2209.16</v>
          </cell>
        </row>
        <row r="105">
          <cell r="B105" t="str">
            <v>97081-175</v>
          </cell>
          <cell r="C105" t="str">
            <v>PHOTOCOPIERS</v>
          </cell>
          <cell r="D105">
            <v>1073.3900000000001</v>
          </cell>
        </row>
        <row r="106">
          <cell r="B106" t="str">
            <v>97511-175</v>
          </cell>
          <cell r="C106" t="str">
            <v>CANTEEN</v>
          </cell>
          <cell r="D106">
            <v>4478.6000000000004</v>
          </cell>
        </row>
        <row r="107">
          <cell r="B107" t="str">
            <v>97521-175</v>
          </cell>
          <cell r="C107" t="str">
            <v>CANTEEN FREE ISSUES</v>
          </cell>
          <cell r="D107">
            <v>1000</v>
          </cell>
        </row>
        <row r="108">
          <cell r="B108" t="str">
            <v>97531-175</v>
          </cell>
          <cell r="C108" t="str">
            <v>DEPRECIATION</v>
          </cell>
          <cell r="D108">
            <v>1379.44</v>
          </cell>
        </row>
        <row r="109">
          <cell r="B109" t="str">
            <v>99221-175</v>
          </cell>
          <cell r="C109" t="str">
            <v>GARDENING/INT. FLOWERS</v>
          </cell>
          <cell r="D109">
            <v>843</v>
          </cell>
        </row>
        <row r="110">
          <cell r="D110" t="str">
            <v>------------------</v>
          </cell>
          <cell r="E110" t="str">
            <v>--</v>
          </cell>
        </row>
        <row r="111">
          <cell r="D111">
            <v>128357.74</v>
          </cell>
        </row>
        <row r="113">
          <cell r="D113">
            <v>0</v>
          </cell>
        </row>
        <row r="115">
          <cell r="B115" t="str">
            <v>NESS SYSTEMS</v>
          </cell>
        </row>
        <row r="116">
          <cell r="B116" t="str">
            <v>94011-177</v>
          </cell>
          <cell r="C116" t="str">
            <v>SALARIES</v>
          </cell>
          <cell r="D116">
            <v>12904</v>
          </cell>
        </row>
        <row r="117">
          <cell r="B117" t="str">
            <v>94021-177</v>
          </cell>
          <cell r="C117" t="str">
            <v>OVERTIME</v>
          </cell>
          <cell r="D117">
            <v>1740.23</v>
          </cell>
        </row>
        <row r="118">
          <cell r="B118" t="str">
            <v>94031-177</v>
          </cell>
          <cell r="C118" t="str">
            <v>EMPLOYERS CONTRIBUTION</v>
          </cell>
          <cell r="D118">
            <v>2207.02</v>
          </cell>
        </row>
        <row r="119">
          <cell r="D119" t="str">
            <v>CP Pharm. WRIBS-90</v>
          </cell>
        </row>
        <row r="120">
          <cell r="B120" t="str">
            <v>uticals</v>
          </cell>
          <cell r="C120" t="str">
            <v>Reporting Currency:   GBP</v>
          </cell>
        </row>
        <row r="121">
          <cell r="C121" t="str">
            <v>Exchange Rate:</v>
          </cell>
        </row>
        <row r="124">
          <cell r="D124" t="str">
            <v>Activity</v>
          </cell>
        </row>
        <row r="125">
          <cell r="B125" t="str">
            <v>Account</v>
          </cell>
          <cell r="C125" t="str">
            <v>Description</v>
          </cell>
          <cell r="D125" t="str">
            <v>01/11/03 - 30/11/</v>
          </cell>
          <cell r="E125">
            <v>3</v>
          </cell>
        </row>
        <row r="126">
          <cell r="B126" t="str">
            <v>--------------</v>
          </cell>
          <cell r="C126" t="str">
            <v>------------------------</v>
          </cell>
          <cell r="D126" t="str">
            <v>------------------</v>
          </cell>
          <cell r="E126" t="str">
            <v>--</v>
          </cell>
        </row>
        <row r="127">
          <cell r="B127" t="str">
            <v>NESS (Cont.)</v>
          </cell>
        </row>
        <row r="128">
          <cell r="B128" t="str">
            <v>94511-177</v>
          </cell>
          <cell r="C128" t="str">
            <v>TRAINING EXPENSES</v>
          </cell>
          <cell r="D128">
            <v>500</v>
          </cell>
        </row>
        <row r="129">
          <cell r="B129" t="str">
            <v>94571-177</v>
          </cell>
          <cell r="C129" t="str">
            <v>COMPANY CAR EXPENSE</v>
          </cell>
          <cell r="D129">
            <v>439</v>
          </cell>
        </row>
        <row r="130">
          <cell r="B130" t="str">
            <v>94581-177</v>
          </cell>
          <cell r="C130" t="str">
            <v>ALLOCATED CAR MILEAGE</v>
          </cell>
          <cell r="D130">
            <v>9.39</v>
          </cell>
        </row>
        <row r="131">
          <cell r="B131" t="str">
            <v>58321.1 cannot</v>
          </cell>
          <cell r="C131" t="str">
            <v>be displayed using -&gt;&gt;&gt;9.9%.</v>
          </cell>
          <cell r="D131">
            <v>-74</v>
          </cell>
        </row>
        <row r="132">
          <cell r="B132" t="str">
            <v>95181-177</v>
          </cell>
          <cell r="C132" t="str">
            <v>APP &amp; EQUIP - COMPUTERS</v>
          </cell>
          <cell r="D132">
            <v>602</v>
          </cell>
        </row>
        <row r="133">
          <cell r="B133" t="str">
            <v>95361-177</v>
          </cell>
          <cell r="C133" t="str">
            <v>MAIN COMPUTERS</v>
          </cell>
          <cell r="D133">
            <v>0</v>
          </cell>
        </row>
        <row r="134">
          <cell r="B134" t="str">
            <v>95431-177</v>
          </cell>
          <cell r="C134" t="str">
            <v>CONTRACT CHGS- NON MAIN</v>
          </cell>
          <cell r="D134">
            <v>4315.54</v>
          </cell>
        </row>
        <row r="135">
          <cell r="B135" t="str">
            <v>96281-177</v>
          </cell>
          <cell r="C135" t="str">
            <v>CONSULTANCY FEES</v>
          </cell>
          <cell r="D135">
            <v>1069.2</v>
          </cell>
        </row>
        <row r="136">
          <cell r="B136" t="str">
            <v>97101-177</v>
          </cell>
          <cell r="C136" t="str">
            <v>PRINTING AND STATIONERY</v>
          </cell>
          <cell r="D136">
            <v>59.95</v>
          </cell>
        </row>
        <row r="137">
          <cell r="B137" t="str">
            <v>97531-177</v>
          </cell>
          <cell r="C137" t="str">
            <v>DEPRECIATION</v>
          </cell>
          <cell r="D137">
            <v>3726.86</v>
          </cell>
        </row>
        <row r="138">
          <cell r="D138" t="str">
            <v>------------------</v>
          </cell>
          <cell r="E138" t="str">
            <v>--</v>
          </cell>
        </row>
        <row r="139">
          <cell r="D139">
            <v>27573.19</v>
          </cell>
        </row>
        <row r="141">
          <cell r="B141" t="str">
            <v>ORY ADMINISTRAT</v>
          </cell>
          <cell r="C141" t="str">
            <v>ION</v>
          </cell>
          <cell r="D141">
            <v>0</v>
          </cell>
        </row>
        <row r="143">
          <cell r="B143" t="str">
            <v>NICAL MANAGEMEN</v>
          </cell>
          <cell r="C143" t="str">
            <v>T</v>
          </cell>
        </row>
        <row r="144">
          <cell r="B144" t="str">
            <v>94011-179</v>
          </cell>
          <cell r="C144" t="str">
            <v>SALARIES</v>
          </cell>
          <cell r="D144">
            <v>10394</v>
          </cell>
        </row>
        <row r="145">
          <cell r="B145" t="str">
            <v>94021-179</v>
          </cell>
          <cell r="C145" t="str">
            <v>OVERTIME</v>
          </cell>
          <cell r="D145">
            <v>33</v>
          </cell>
          <cell r="E145" t="str">
            <v>cr</v>
          </cell>
        </row>
        <row r="146">
          <cell r="B146" t="str">
            <v>94031-179</v>
          </cell>
          <cell r="C146" t="str">
            <v>EMPLOYERS CONTRIBUTION</v>
          </cell>
          <cell r="D146">
            <v>1474.15</v>
          </cell>
        </row>
        <row r="147">
          <cell r="B147" t="str">
            <v>94511-179</v>
          </cell>
          <cell r="C147" t="str">
            <v>TRAINING EXPENSES</v>
          </cell>
          <cell r="D147">
            <v>0</v>
          </cell>
        </row>
        <row r="148">
          <cell r="B148" t="str">
            <v>94711-179</v>
          </cell>
          <cell r="C148" t="str">
            <v>HOTEL ACCOM &amp; MEALS</v>
          </cell>
          <cell r="D148">
            <v>0</v>
          </cell>
        </row>
        <row r="149">
          <cell r="B149" t="str">
            <v>94741-179</v>
          </cell>
          <cell r="C149" t="str">
            <v>TRAVEL-UK</v>
          </cell>
          <cell r="D149">
            <v>0</v>
          </cell>
        </row>
        <row r="150">
          <cell r="B150" t="str">
            <v>95161-179</v>
          </cell>
          <cell r="C150" t="str">
            <v>EQUIPMENT HIRE(EXC.CARS)</v>
          </cell>
          <cell r="D150">
            <v>296</v>
          </cell>
        </row>
        <row r="151">
          <cell r="B151" t="str">
            <v>95171-179</v>
          </cell>
          <cell r="C151" t="str">
            <v>APP &amp; EQUIP NON CAPITAL</v>
          </cell>
          <cell r="D151">
            <v>9.9499999999999993</v>
          </cell>
        </row>
        <row r="152">
          <cell r="B152" t="str">
            <v>95311-179</v>
          </cell>
          <cell r="C152" t="str">
            <v>REALLOC CONTRACT COSTS</v>
          </cell>
          <cell r="D152">
            <v>386</v>
          </cell>
          <cell r="E152" t="str">
            <v>cr</v>
          </cell>
        </row>
        <row r="153">
          <cell r="B153" t="str">
            <v>95391-179</v>
          </cell>
          <cell r="C153" t="str">
            <v>CONSUMABLE MATERIALS</v>
          </cell>
          <cell r="D153">
            <v>2721.38</v>
          </cell>
        </row>
        <row r="154">
          <cell r="B154" t="str">
            <v>95431-179</v>
          </cell>
          <cell r="C154" t="str">
            <v>CONTRACT CHGS- NON MAIN</v>
          </cell>
          <cell r="D154">
            <v>0</v>
          </cell>
        </row>
        <row r="155">
          <cell r="B155" t="str">
            <v>97101-179</v>
          </cell>
          <cell r="C155" t="str">
            <v>PRINTING AND STATIONERY</v>
          </cell>
          <cell r="D155">
            <v>0</v>
          </cell>
        </row>
        <row r="156">
          <cell r="B156" t="str">
            <v>97531-179</v>
          </cell>
          <cell r="C156" t="str">
            <v>DEPRECIATION</v>
          </cell>
          <cell r="D156">
            <v>318.17</v>
          </cell>
        </row>
        <row r="157">
          <cell r="D157" t="str">
            <v>------------------</v>
          </cell>
          <cell r="E157" t="str">
            <v>--</v>
          </cell>
        </row>
        <row r="158">
          <cell r="D158">
            <v>14794.65</v>
          </cell>
        </row>
        <row r="160">
          <cell r="B160" t="str">
            <v>ES CHAPEL (SECO</v>
          </cell>
          <cell r="C160" t="str">
            <v>NDS)</v>
          </cell>
          <cell r="D160">
            <v>0</v>
          </cell>
        </row>
        <row r="162">
          <cell r="B162" t="str">
            <v>IN</v>
          </cell>
        </row>
        <row r="163">
          <cell r="B163" t="str">
            <v>95311-182</v>
          </cell>
          <cell r="C163" t="str">
            <v>REALLOC CONTRACT COSTS</v>
          </cell>
          <cell r="D163">
            <v>42042</v>
          </cell>
        </row>
        <row r="164">
          <cell r="D164" t="str">
            <v>------------------</v>
          </cell>
          <cell r="E164" t="str">
            <v>--</v>
          </cell>
        </row>
        <row r="165">
          <cell r="D165">
            <v>42042</v>
          </cell>
        </row>
        <row r="167">
          <cell r="B167" t="str">
            <v>UCTION ENGINEER</v>
          </cell>
          <cell r="C167" t="str">
            <v>ING</v>
          </cell>
          <cell r="D167">
            <v>0</v>
          </cell>
        </row>
        <row r="169">
          <cell r="B169" t="str">
            <v>ENGINEERING</v>
          </cell>
        </row>
        <row r="170">
          <cell r="B170" t="str">
            <v>94011-184</v>
          </cell>
          <cell r="C170" t="str">
            <v>SALARIES</v>
          </cell>
          <cell r="D170">
            <v>102856.94</v>
          </cell>
        </row>
        <row r="171">
          <cell r="B171" t="str">
            <v>94021-184</v>
          </cell>
          <cell r="C171" t="str">
            <v>OVERTIME</v>
          </cell>
          <cell r="D171">
            <v>3240.89</v>
          </cell>
        </row>
        <row r="172">
          <cell r="B172" t="str">
            <v>94031-184</v>
          </cell>
          <cell r="C172" t="str">
            <v>EMPLOYERS CONTRIBUTION</v>
          </cell>
          <cell r="D172">
            <v>15649.09</v>
          </cell>
        </row>
        <row r="173">
          <cell r="B173" t="str">
            <v>94511-184</v>
          </cell>
          <cell r="C173" t="str">
            <v>TRAINING EXPENSES</v>
          </cell>
          <cell r="D173">
            <v>0</v>
          </cell>
        </row>
        <row r="174">
          <cell r="B174" t="str">
            <v>94571-184</v>
          </cell>
          <cell r="C174" t="str">
            <v>COMPANY CAR EXPENSE</v>
          </cell>
          <cell r="D174">
            <v>917.6</v>
          </cell>
        </row>
        <row r="175">
          <cell r="B175" t="str">
            <v>94711-184</v>
          </cell>
          <cell r="C175" t="str">
            <v>HOTEL ACCOM &amp; MEALS</v>
          </cell>
          <cell r="D175">
            <v>5.2</v>
          </cell>
        </row>
        <row r="176">
          <cell r="B176" t="str">
            <v>94741-184</v>
          </cell>
          <cell r="C176" t="str">
            <v>TRAVEL-UK</v>
          </cell>
          <cell r="D176">
            <v>1.2</v>
          </cell>
        </row>
        <row r="177">
          <cell r="B177" t="str">
            <v>95161-184</v>
          </cell>
          <cell r="C177" t="str">
            <v>EQUIPMENT HIRE(EXC.CARS)</v>
          </cell>
          <cell r="D177">
            <v>640.95000000000005</v>
          </cell>
        </row>
        <row r="178">
          <cell r="D178" t="str">
            <v>CP Pharm. WRIBS-90</v>
          </cell>
        </row>
        <row r="179">
          <cell r="B179" t="str">
            <v>uticals</v>
          </cell>
          <cell r="C179" t="str">
            <v>Reporting Currency:   GBP</v>
          </cell>
        </row>
        <row r="180">
          <cell r="C180" t="str">
            <v>Exchange Rate:</v>
          </cell>
        </row>
        <row r="183">
          <cell r="D183" t="str">
            <v>Activity</v>
          </cell>
        </row>
        <row r="184">
          <cell r="B184" t="str">
            <v>Account</v>
          </cell>
          <cell r="C184" t="str">
            <v>Description</v>
          </cell>
          <cell r="D184" t="str">
            <v>01/11/03 - 30/11/</v>
          </cell>
          <cell r="E184">
            <v>3</v>
          </cell>
        </row>
        <row r="185">
          <cell r="B185" t="str">
            <v>--------------</v>
          </cell>
          <cell r="C185" t="str">
            <v>------------------------</v>
          </cell>
          <cell r="D185" t="str">
            <v>------------------</v>
          </cell>
          <cell r="E185" t="str">
            <v>--</v>
          </cell>
        </row>
        <row r="186">
          <cell r="B186" t="str">
            <v>ENG (Cont.)</v>
          </cell>
        </row>
        <row r="187">
          <cell r="B187" t="str">
            <v>95171-184</v>
          </cell>
          <cell r="C187" t="str">
            <v>APP &amp; EQUIP NON CAPITAL</v>
          </cell>
          <cell r="D187">
            <v>894</v>
          </cell>
        </row>
        <row r="188">
          <cell r="B188" t="str">
            <v>95241-184</v>
          </cell>
          <cell r="C188" t="str">
            <v>PROTECTIVE CLOTHING</v>
          </cell>
          <cell r="D188">
            <v>14.46</v>
          </cell>
        </row>
        <row r="189">
          <cell r="B189" t="str">
            <v>95311-184</v>
          </cell>
          <cell r="C189" t="str">
            <v>REALLOC CONTRACT COSTS</v>
          </cell>
          <cell r="D189">
            <v>4830</v>
          </cell>
          <cell r="E189" t="str">
            <v>cr</v>
          </cell>
        </row>
        <row r="190">
          <cell r="B190" t="str">
            <v>95391-184</v>
          </cell>
          <cell r="C190" t="str">
            <v>CONSUMABLE MATERIALS</v>
          </cell>
          <cell r="D190">
            <v>2870.06</v>
          </cell>
        </row>
        <row r="191">
          <cell r="B191" t="str">
            <v>95441-184</v>
          </cell>
          <cell r="C191" t="str">
            <v>CONTRACTORS CHGS MAINT</v>
          </cell>
          <cell r="D191">
            <v>18</v>
          </cell>
        </row>
        <row r="192">
          <cell r="B192" t="str">
            <v>97061-184</v>
          </cell>
          <cell r="C192" t="str">
            <v>TELEX &amp; TELEPHONES</v>
          </cell>
          <cell r="D192">
            <v>400</v>
          </cell>
        </row>
        <row r="193">
          <cell r="B193" t="str">
            <v>97101-184</v>
          </cell>
          <cell r="C193" t="str">
            <v>PRINTING AND STATIONERY</v>
          </cell>
          <cell r="D193">
            <v>68.95</v>
          </cell>
        </row>
        <row r="194">
          <cell r="B194" t="str">
            <v>97111-184</v>
          </cell>
          <cell r="C194" t="str">
            <v>BOOKS &amp; PERIODICALS</v>
          </cell>
          <cell r="D194">
            <v>0</v>
          </cell>
        </row>
        <row r="195">
          <cell r="B195" t="str">
            <v>97531-184</v>
          </cell>
          <cell r="C195" t="str">
            <v>DEPRECIATION</v>
          </cell>
          <cell r="D195">
            <v>1590.22</v>
          </cell>
        </row>
        <row r="196">
          <cell r="B196" t="str">
            <v>99001-184</v>
          </cell>
          <cell r="C196" t="str">
            <v>MAIN.MATERIALS STERILES</v>
          </cell>
          <cell r="D196">
            <v>20599.71</v>
          </cell>
        </row>
        <row r="197">
          <cell r="B197" t="str">
            <v>99011-184</v>
          </cell>
          <cell r="C197" t="str">
            <v>MAIN.MATERIALS LIQUIDS</v>
          </cell>
          <cell r="D197">
            <v>2114.5500000000002</v>
          </cell>
        </row>
        <row r="198">
          <cell r="B198" t="str">
            <v>99021-184</v>
          </cell>
          <cell r="C198" t="str">
            <v>MAIN.MATERIALS GRA</v>
          </cell>
          <cell r="D198">
            <v>736.53</v>
          </cell>
        </row>
        <row r="199">
          <cell r="B199" t="str">
            <v>99031-184</v>
          </cell>
          <cell r="C199" t="str">
            <v>MAIN.MATERIALS COMPRESS</v>
          </cell>
          <cell r="D199">
            <v>50.73</v>
          </cell>
        </row>
        <row r="200">
          <cell r="B200" t="str">
            <v>99051-184</v>
          </cell>
          <cell r="C200" t="str">
            <v>MAIN.MATERIALS PACK</v>
          </cell>
          <cell r="D200">
            <v>1548.53</v>
          </cell>
        </row>
        <row r="201">
          <cell r="B201" t="str">
            <v>99071-184</v>
          </cell>
          <cell r="C201" t="str">
            <v>MAIN.MATERIALS SITE</v>
          </cell>
          <cell r="D201">
            <v>6060.54</v>
          </cell>
        </row>
        <row r="202">
          <cell r="B202" t="str">
            <v>99101-184</v>
          </cell>
          <cell r="C202" t="str">
            <v>MAIN.CONTRACTS STERILES</v>
          </cell>
          <cell r="D202">
            <v>2686</v>
          </cell>
        </row>
        <row r="203">
          <cell r="B203" t="str">
            <v>99111-184</v>
          </cell>
          <cell r="C203" t="str">
            <v>MAIN.CONTRACTS LIQUIDS</v>
          </cell>
          <cell r="D203">
            <v>2944.8</v>
          </cell>
        </row>
        <row r="204">
          <cell r="B204" t="str">
            <v>99121-184</v>
          </cell>
          <cell r="C204" t="str">
            <v>MAIN.CONTRACTS GRAN</v>
          </cell>
          <cell r="D204">
            <v>1754.2</v>
          </cell>
        </row>
        <row r="205">
          <cell r="B205" t="str">
            <v>99131-184</v>
          </cell>
          <cell r="C205" t="str">
            <v>MAIN.CONTRACTS COMPRESS</v>
          </cell>
          <cell r="D205">
            <v>2105</v>
          </cell>
        </row>
        <row r="206">
          <cell r="B206" t="str">
            <v>99151-184</v>
          </cell>
          <cell r="C206" t="str">
            <v>MAIN.CONTRACTS PACK</v>
          </cell>
          <cell r="D206">
            <v>185.04</v>
          </cell>
        </row>
        <row r="207">
          <cell r="B207" t="str">
            <v>99161-184</v>
          </cell>
          <cell r="C207" t="str">
            <v>MAIN.CONTRACTS STORES</v>
          </cell>
          <cell r="D207">
            <v>0</v>
          </cell>
        </row>
        <row r="208">
          <cell r="B208" t="str">
            <v>99171-184</v>
          </cell>
          <cell r="C208" t="str">
            <v>MAIN.CONTRACTS SITE-OTHR</v>
          </cell>
          <cell r="D208">
            <v>5311.54</v>
          </cell>
        </row>
        <row r="209">
          <cell r="B209" t="str">
            <v>99211-184</v>
          </cell>
          <cell r="C209" t="str">
            <v>PEST CONTROL</v>
          </cell>
          <cell r="D209">
            <v>350</v>
          </cell>
        </row>
        <row r="210">
          <cell r="B210" t="str">
            <v>99261-184</v>
          </cell>
          <cell r="C210" t="str">
            <v>CALIBRATED INSTRUMENTS</v>
          </cell>
          <cell r="D210">
            <v>0</v>
          </cell>
        </row>
        <row r="211">
          <cell r="B211" t="str">
            <v>99271-184</v>
          </cell>
          <cell r="C211" t="str">
            <v>LA INTERNATIONAL</v>
          </cell>
          <cell r="D211">
            <v>1320</v>
          </cell>
        </row>
        <row r="212">
          <cell r="B212" t="str">
            <v>99321-184</v>
          </cell>
          <cell r="C212" t="str">
            <v>MAINT CONTRACTS - QC</v>
          </cell>
          <cell r="D212">
            <v>834</v>
          </cell>
        </row>
        <row r="213">
          <cell r="B213" t="str">
            <v>99341-184</v>
          </cell>
          <cell r="C213" t="str">
            <v>MAINT CONTRACTS - DEVEL</v>
          </cell>
          <cell r="D213">
            <v>412</v>
          </cell>
        </row>
        <row r="214">
          <cell r="D214" t="str">
            <v>------------------</v>
          </cell>
          <cell r="E214" t="str">
            <v>--</v>
          </cell>
        </row>
        <row r="215">
          <cell r="D215">
            <v>173350.73</v>
          </cell>
        </row>
        <row r="217">
          <cell r="B217" t="str">
            <v>IDS</v>
          </cell>
        </row>
        <row r="218">
          <cell r="B218" t="str">
            <v>94011-185</v>
          </cell>
          <cell r="C218" t="str">
            <v>SALARIES</v>
          </cell>
          <cell r="D218">
            <v>6545</v>
          </cell>
        </row>
        <row r="219">
          <cell r="B219" t="str">
            <v>94021-185</v>
          </cell>
          <cell r="C219" t="str">
            <v>OVERTIME</v>
          </cell>
          <cell r="D219">
            <v>720.65</v>
          </cell>
        </row>
        <row r="220">
          <cell r="B220" t="str">
            <v>94031-185</v>
          </cell>
          <cell r="C220" t="str">
            <v>EMPLOYERS CONTRIBUTION</v>
          </cell>
          <cell r="D220">
            <v>1214.9000000000001</v>
          </cell>
        </row>
        <row r="221">
          <cell r="B221" t="str">
            <v>1633.4 cannot b</v>
          </cell>
          <cell r="C221" t="str">
            <v>e displayed using -&gt;&gt;&gt;9.9%.</v>
          </cell>
          <cell r="D221">
            <v>-74</v>
          </cell>
        </row>
        <row r="222">
          <cell r="B222" t="str">
            <v>94081-185</v>
          </cell>
          <cell r="C222" t="str">
            <v>SALARY TRANSFERS</v>
          </cell>
          <cell r="D222">
            <v>2209.39</v>
          </cell>
          <cell r="E222" t="str">
            <v>cr</v>
          </cell>
        </row>
        <row r="223">
          <cell r="B223" t="str">
            <v>94111-185</v>
          </cell>
          <cell r="C223" t="str">
            <v>SALARIES DIRECT</v>
          </cell>
          <cell r="D223">
            <v>12655.02</v>
          </cell>
        </row>
        <row r="224">
          <cell r="B224" t="str">
            <v>94121-185</v>
          </cell>
          <cell r="C224" t="str">
            <v>OVERTIME DIRECT</v>
          </cell>
          <cell r="D224">
            <v>25.56</v>
          </cell>
        </row>
        <row r="225">
          <cell r="B225" t="str">
            <v>94131-185</v>
          </cell>
          <cell r="C225" t="str">
            <v>EMPLOYERS CONT'N DIRECT</v>
          </cell>
          <cell r="D225">
            <v>1392.63</v>
          </cell>
        </row>
        <row r="226">
          <cell r="B226" t="str">
            <v>94511-185</v>
          </cell>
          <cell r="C226" t="str">
            <v>TRAINING EXPENSES</v>
          </cell>
          <cell r="D226">
            <v>420</v>
          </cell>
        </row>
        <row r="227">
          <cell r="B227" t="str">
            <v>95241-185</v>
          </cell>
          <cell r="C227" t="str">
            <v>PROTECTIVE CLOTHING</v>
          </cell>
          <cell r="D227">
            <v>0</v>
          </cell>
        </row>
        <row r="228">
          <cell r="B228" t="str">
            <v>95391-185</v>
          </cell>
          <cell r="C228" t="str">
            <v>CONSUMABLE MATERIALS</v>
          </cell>
          <cell r="D228">
            <v>2487.4</v>
          </cell>
        </row>
        <row r="229">
          <cell r="B229" t="str">
            <v>95441-185</v>
          </cell>
          <cell r="C229" t="str">
            <v>CONTRACTORS CHGS MAINT</v>
          </cell>
          <cell r="D229">
            <v>88</v>
          </cell>
        </row>
        <row r="230">
          <cell r="B230" t="str">
            <v>97531-185</v>
          </cell>
          <cell r="C230" t="str">
            <v>DEPRECIATION</v>
          </cell>
          <cell r="D230">
            <v>2504.9299999999998</v>
          </cell>
        </row>
        <row r="231">
          <cell r="D231" t="str">
            <v>------------------</v>
          </cell>
          <cell r="E231" t="str">
            <v>--</v>
          </cell>
        </row>
        <row r="232">
          <cell r="D232">
            <v>25844.7</v>
          </cell>
        </row>
        <row r="234">
          <cell r="B234" t="str">
            <v>ILES</v>
          </cell>
        </row>
        <row r="235">
          <cell r="B235" t="str">
            <v>94011-186</v>
          </cell>
          <cell r="C235" t="str">
            <v>SALARIES</v>
          </cell>
          <cell r="D235">
            <v>41278.699999999997</v>
          </cell>
        </row>
        <row r="236">
          <cell r="B236" t="str">
            <v>94021-186</v>
          </cell>
          <cell r="C236" t="str">
            <v>OVERTIME</v>
          </cell>
          <cell r="D236">
            <v>5415.69</v>
          </cell>
        </row>
        <row r="237">
          <cell r="D237" t="str">
            <v>CP Pharm. WRIBS-90</v>
          </cell>
        </row>
        <row r="238">
          <cell r="B238" t="str">
            <v>uticals</v>
          </cell>
          <cell r="C238" t="str">
            <v>Reporting Currency:   GBP</v>
          </cell>
        </row>
        <row r="239">
          <cell r="C239" t="str">
            <v>Exchange Rate:</v>
          </cell>
        </row>
        <row r="242">
          <cell r="D242" t="str">
            <v>Activity</v>
          </cell>
        </row>
        <row r="243">
          <cell r="B243" t="str">
            <v>Account</v>
          </cell>
          <cell r="C243" t="str">
            <v>Description</v>
          </cell>
          <cell r="D243" t="str">
            <v>01/11/03 - 30/11/</v>
          </cell>
          <cell r="E243">
            <v>3</v>
          </cell>
        </row>
        <row r="244">
          <cell r="B244" t="str">
            <v>--------------</v>
          </cell>
          <cell r="C244" t="str">
            <v>------------------------</v>
          </cell>
          <cell r="D244" t="str">
            <v>------------------</v>
          </cell>
          <cell r="E244" t="str">
            <v>--</v>
          </cell>
        </row>
        <row r="245">
          <cell r="B245" t="str">
            <v>ILES (Cont.)</v>
          </cell>
        </row>
        <row r="246">
          <cell r="B246" t="str">
            <v>94031-186</v>
          </cell>
          <cell r="C246" t="str">
            <v>EMPLOYERS CONTRIBUTION</v>
          </cell>
          <cell r="D246">
            <v>7061.2</v>
          </cell>
        </row>
        <row r="247">
          <cell r="B247" t="str">
            <v>94081-186</v>
          </cell>
          <cell r="C247" t="str">
            <v>SALARY TRANSFERS</v>
          </cell>
          <cell r="D247">
            <v>687.26</v>
          </cell>
        </row>
        <row r="248">
          <cell r="B248" t="str">
            <v>94111-186</v>
          </cell>
          <cell r="C248" t="str">
            <v>SALARIES DIRECT</v>
          </cell>
          <cell r="D248">
            <v>87532.46</v>
          </cell>
        </row>
        <row r="249">
          <cell r="B249" t="str">
            <v>94121-186</v>
          </cell>
          <cell r="C249" t="str">
            <v>OVERTIME DIRECT</v>
          </cell>
          <cell r="D249">
            <v>10482.35</v>
          </cell>
        </row>
        <row r="250">
          <cell r="B250" t="str">
            <v>94131-186</v>
          </cell>
          <cell r="C250" t="str">
            <v>EMPLOYERS CONT'N DIRECT</v>
          </cell>
          <cell r="D250">
            <v>11689.33</v>
          </cell>
        </row>
        <row r="251">
          <cell r="B251" t="str">
            <v>94391-186</v>
          </cell>
          <cell r="C251" t="str">
            <v>CASUAL LABOUR</v>
          </cell>
          <cell r="D251">
            <v>2885.34</v>
          </cell>
        </row>
        <row r="252">
          <cell r="B252" t="str">
            <v>94511-186</v>
          </cell>
          <cell r="C252" t="str">
            <v>TRAINING EXPENSES</v>
          </cell>
          <cell r="D252">
            <v>550</v>
          </cell>
          <cell r="E252" t="str">
            <v>cr</v>
          </cell>
        </row>
        <row r="253">
          <cell r="B253" t="str">
            <v>94561-186</v>
          </cell>
          <cell r="C253" t="str">
            <v>COMPANY CAR PETROL</v>
          </cell>
          <cell r="D253">
            <v>0</v>
          </cell>
        </row>
        <row r="254">
          <cell r="B254" t="str">
            <v>94571-186</v>
          </cell>
          <cell r="C254" t="str">
            <v>COMPANY CAR EXPENSE</v>
          </cell>
          <cell r="D254">
            <v>458.54</v>
          </cell>
        </row>
        <row r="255">
          <cell r="B255" t="str">
            <v>94741-186</v>
          </cell>
          <cell r="C255" t="str">
            <v>TRAVEL-UK</v>
          </cell>
          <cell r="D255">
            <v>0</v>
          </cell>
        </row>
        <row r="256">
          <cell r="B256" t="str">
            <v>94751-186</v>
          </cell>
          <cell r="C256" t="str">
            <v>TRAVEL - OSEAS</v>
          </cell>
          <cell r="D256">
            <v>0</v>
          </cell>
        </row>
        <row r="257">
          <cell r="B257" t="str">
            <v>95171-186</v>
          </cell>
          <cell r="C257" t="str">
            <v>APP &amp; EQUIP NON CAPITAL</v>
          </cell>
          <cell r="D257">
            <v>3865</v>
          </cell>
        </row>
        <row r="258">
          <cell r="B258" t="str">
            <v>95241-186</v>
          </cell>
          <cell r="C258" t="str">
            <v>PROTECTIVE CLOTHING</v>
          </cell>
          <cell r="D258">
            <v>10451.719999999999</v>
          </cell>
        </row>
        <row r="259">
          <cell r="B259" t="str">
            <v>95311-186</v>
          </cell>
          <cell r="C259" t="str">
            <v>REALLOC CONTRACT COSTS</v>
          </cell>
          <cell r="D259">
            <v>9805</v>
          </cell>
          <cell r="E259" t="str">
            <v>cr</v>
          </cell>
        </row>
        <row r="260">
          <cell r="B260" t="str">
            <v>95391-186</v>
          </cell>
          <cell r="C260" t="str">
            <v>CONSUMABLE MATERIALS</v>
          </cell>
          <cell r="D260">
            <v>25586.05</v>
          </cell>
        </row>
        <row r="261">
          <cell r="B261" t="str">
            <v>95431-186</v>
          </cell>
          <cell r="C261" t="str">
            <v>CONTRACT CHGS- NON MAIN</v>
          </cell>
          <cell r="D261">
            <v>0</v>
          </cell>
        </row>
        <row r="262">
          <cell r="B262" t="str">
            <v>95441-186</v>
          </cell>
          <cell r="C262" t="str">
            <v>CONTRACTORS CHGS MAINT</v>
          </cell>
          <cell r="D262">
            <v>624</v>
          </cell>
        </row>
        <row r="263">
          <cell r="B263" t="str">
            <v>96281-186</v>
          </cell>
          <cell r="C263" t="str">
            <v>CONSULTANCY FEES</v>
          </cell>
          <cell r="D263">
            <v>1417</v>
          </cell>
        </row>
        <row r="264">
          <cell r="B264" t="str">
            <v>96431-186</v>
          </cell>
          <cell r="C264" t="str">
            <v>QC BROTH FILL STERILES</v>
          </cell>
          <cell r="D264">
            <v>286.76</v>
          </cell>
          <cell r="E264" t="str">
            <v>cr</v>
          </cell>
        </row>
        <row r="265">
          <cell r="B265" t="str">
            <v>97061-186</v>
          </cell>
          <cell r="C265" t="str">
            <v>TELEX &amp; TELEPHONES</v>
          </cell>
          <cell r="D265">
            <v>0</v>
          </cell>
        </row>
        <row r="266">
          <cell r="B266" t="str">
            <v>97101-186</v>
          </cell>
          <cell r="C266" t="str">
            <v>PRINTING AND STATIONERY</v>
          </cell>
          <cell r="D266">
            <v>190.95</v>
          </cell>
        </row>
        <row r="267">
          <cell r="B267" t="str">
            <v>97531-186</v>
          </cell>
          <cell r="C267" t="str">
            <v>DEPRECIATION</v>
          </cell>
          <cell r="D267">
            <v>37489.01</v>
          </cell>
        </row>
        <row r="268">
          <cell r="D268" t="str">
            <v>------------------</v>
          </cell>
          <cell r="E268" t="str">
            <v>--</v>
          </cell>
        </row>
        <row r="269">
          <cell r="D269">
            <v>236472.84</v>
          </cell>
        </row>
        <row r="271">
          <cell r="B271" t="str">
            <v>ING</v>
          </cell>
        </row>
        <row r="272">
          <cell r="B272" t="str">
            <v>94011-187</v>
          </cell>
          <cell r="C272" t="str">
            <v>SALARIES</v>
          </cell>
          <cell r="D272">
            <v>14272.15</v>
          </cell>
        </row>
        <row r="273">
          <cell r="B273" t="str">
            <v>94021-187</v>
          </cell>
          <cell r="C273" t="str">
            <v>OVERTIME</v>
          </cell>
          <cell r="D273">
            <v>1543.97</v>
          </cell>
        </row>
        <row r="274">
          <cell r="B274" t="str">
            <v>94031-187</v>
          </cell>
          <cell r="C274" t="str">
            <v>EMPLOYERS CONTRIBUTION</v>
          </cell>
          <cell r="D274">
            <v>2393.34</v>
          </cell>
        </row>
        <row r="275">
          <cell r="B275" t="str">
            <v>94081-187</v>
          </cell>
          <cell r="C275" t="str">
            <v>SALARY TRANSFERS</v>
          </cell>
          <cell r="D275">
            <v>133.76</v>
          </cell>
        </row>
        <row r="276">
          <cell r="B276" t="str">
            <v>94111-187</v>
          </cell>
          <cell r="C276" t="str">
            <v>SALARIES DIRECT</v>
          </cell>
          <cell r="D276">
            <v>41545.040000000001</v>
          </cell>
        </row>
        <row r="277">
          <cell r="B277" t="str">
            <v>94121-187</v>
          </cell>
          <cell r="C277" t="str">
            <v>OVERTIME DIRECT</v>
          </cell>
          <cell r="D277">
            <v>6604.91</v>
          </cell>
        </row>
        <row r="278">
          <cell r="B278" t="str">
            <v>94131-187</v>
          </cell>
          <cell r="C278" t="str">
            <v>EMPLOYERS CONT'N DIRECT</v>
          </cell>
          <cell r="D278">
            <v>5345.55</v>
          </cell>
        </row>
        <row r="279">
          <cell r="B279" t="str">
            <v>94391-187</v>
          </cell>
          <cell r="C279" t="str">
            <v>CASUAL LABOUR</v>
          </cell>
          <cell r="D279">
            <v>20496.810000000001</v>
          </cell>
        </row>
        <row r="280">
          <cell r="B280" t="str">
            <v>95171-187</v>
          </cell>
          <cell r="C280" t="str">
            <v>APP &amp; EQUIP NON CAPITAL</v>
          </cell>
          <cell r="D280">
            <v>0</v>
          </cell>
        </row>
        <row r="281">
          <cell r="B281" t="str">
            <v>95241-187</v>
          </cell>
          <cell r="C281" t="str">
            <v>PROTECTIVE CLOTHING</v>
          </cell>
          <cell r="D281">
            <v>27.96</v>
          </cell>
          <cell r="E281" t="str">
            <v>cr</v>
          </cell>
        </row>
        <row r="282">
          <cell r="B282" t="str">
            <v>95391-187</v>
          </cell>
          <cell r="C282" t="str">
            <v>CONSUMABLE MATERIALS</v>
          </cell>
          <cell r="D282">
            <v>4173.03</v>
          </cell>
        </row>
        <row r="283">
          <cell r="B283" t="str">
            <v>95441-187</v>
          </cell>
          <cell r="C283" t="str">
            <v>CONTRACTORS CHGS MAINT</v>
          </cell>
          <cell r="D283">
            <v>94</v>
          </cell>
        </row>
        <row r="284">
          <cell r="B284" t="str">
            <v>96281-187</v>
          </cell>
          <cell r="C284" t="str">
            <v>CONSULTANCY FEES</v>
          </cell>
          <cell r="D284">
            <v>325</v>
          </cell>
        </row>
        <row r="285">
          <cell r="B285" t="str">
            <v>97101-187</v>
          </cell>
          <cell r="C285" t="str">
            <v>PRINTING AND STATIONERY</v>
          </cell>
          <cell r="D285">
            <v>131.32</v>
          </cell>
        </row>
        <row r="286">
          <cell r="B286" t="str">
            <v>97531-187</v>
          </cell>
          <cell r="C286" t="str">
            <v>DEPRECIATION</v>
          </cell>
          <cell r="D286">
            <v>7559.03</v>
          </cell>
        </row>
        <row r="287">
          <cell r="D287" t="str">
            <v>------------------</v>
          </cell>
          <cell r="E287" t="str">
            <v>--</v>
          </cell>
        </row>
        <row r="288">
          <cell r="D288">
            <v>104589.95</v>
          </cell>
        </row>
        <row r="290">
          <cell r="B290" t="str">
            <v>ET MANUFACTURE</v>
          </cell>
        </row>
        <row r="291">
          <cell r="B291" t="str">
            <v>94011-188</v>
          </cell>
          <cell r="C291" t="str">
            <v>SALARIES</v>
          </cell>
          <cell r="D291">
            <v>21804.880000000001</v>
          </cell>
        </row>
        <row r="292">
          <cell r="B292" t="str">
            <v>94031-188</v>
          </cell>
          <cell r="C292" t="str">
            <v>EMPLOYERS CONTRIBUTION</v>
          </cell>
          <cell r="D292">
            <v>3506.75</v>
          </cell>
        </row>
        <row r="293">
          <cell r="B293" t="str">
            <v>94081-188</v>
          </cell>
          <cell r="C293" t="str">
            <v>SALARY TRANSFERS</v>
          </cell>
          <cell r="D293">
            <v>499.69</v>
          </cell>
        </row>
        <row r="294">
          <cell r="B294" t="str">
            <v>94111-188</v>
          </cell>
          <cell r="C294" t="str">
            <v>SALARIES DIRECT</v>
          </cell>
          <cell r="D294">
            <v>41429.199999999997</v>
          </cell>
        </row>
        <row r="295">
          <cell r="B295" t="str">
            <v>94121-188</v>
          </cell>
          <cell r="C295" t="str">
            <v>OVERTIME DIRECT</v>
          </cell>
          <cell r="D295">
            <v>323.3</v>
          </cell>
          <cell r="E295" t="str">
            <v>cr</v>
          </cell>
        </row>
        <row r="296">
          <cell r="D296" t="str">
            <v>CP Pharm. WRIBS-90</v>
          </cell>
        </row>
        <row r="297">
          <cell r="B297" t="str">
            <v>uticals</v>
          </cell>
          <cell r="C297" t="str">
            <v>Reporting Currency:   GBP</v>
          </cell>
        </row>
        <row r="298">
          <cell r="C298" t="str">
            <v>Exchange Rate:</v>
          </cell>
        </row>
        <row r="301">
          <cell r="D301" t="str">
            <v>Activity</v>
          </cell>
        </row>
        <row r="302">
          <cell r="B302" t="str">
            <v>Account</v>
          </cell>
          <cell r="C302" t="str">
            <v>Description</v>
          </cell>
          <cell r="D302" t="str">
            <v>01/11/03 - 30/11/</v>
          </cell>
          <cell r="E302">
            <v>3</v>
          </cell>
        </row>
        <row r="303">
          <cell r="B303" t="str">
            <v>--------------</v>
          </cell>
          <cell r="C303" t="str">
            <v>------------------------</v>
          </cell>
          <cell r="D303" t="str">
            <v>------------------</v>
          </cell>
          <cell r="E303" t="str">
            <v>--</v>
          </cell>
        </row>
        <row r="304">
          <cell r="B304" t="str">
            <v>ET M (Cont.)</v>
          </cell>
        </row>
        <row r="305">
          <cell r="B305" t="str">
            <v>94131-188</v>
          </cell>
          <cell r="C305" t="str">
            <v>EMPLOYERS CONT'N DIRECT</v>
          </cell>
          <cell r="D305">
            <v>5092.25</v>
          </cell>
        </row>
        <row r="306">
          <cell r="B306" t="str">
            <v>94511-188</v>
          </cell>
          <cell r="C306" t="str">
            <v>TRAINING EXPENSES</v>
          </cell>
          <cell r="D306">
            <v>0</v>
          </cell>
        </row>
        <row r="307">
          <cell r="B307" t="str">
            <v>94571-188</v>
          </cell>
          <cell r="C307" t="str">
            <v>COMPANY CAR EXPENSE</v>
          </cell>
          <cell r="D307">
            <v>495.38</v>
          </cell>
        </row>
        <row r="308">
          <cell r="B308" t="str">
            <v>95171-188</v>
          </cell>
          <cell r="C308" t="str">
            <v>APP &amp; EQUIP NON CAPITAL</v>
          </cell>
          <cell r="D308">
            <v>2700.27</v>
          </cell>
        </row>
        <row r="309">
          <cell r="B309" t="str">
            <v>95391-188</v>
          </cell>
          <cell r="C309" t="str">
            <v>CONSUMABLE MATERIALS</v>
          </cell>
          <cell r="D309">
            <v>5465.06</v>
          </cell>
        </row>
        <row r="310">
          <cell r="B310" t="str">
            <v>95441-188</v>
          </cell>
          <cell r="C310" t="str">
            <v>CONTRACTORS CHGS MAINT</v>
          </cell>
          <cell r="D310">
            <v>1085</v>
          </cell>
        </row>
        <row r="311">
          <cell r="B311" t="str">
            <v>97101-188</v>
          </cell>
          <cell r="C311" t="str">
            <v>PRINTING AND STATIONERY</v>
          </cell>
          <cell r="D311">
            <v>591.24</v>
          </cell>
        </row>
        <row r="312">
          <cell r="B312" t="str">
            <v>97531-188</v>
          </cell>
          <cell r="C312" t="str">
            <v>DEPRECIATION</v>
          </cell>
          <cell r="D312">
            <v>17212.54</v>
          </cell>
        </row>
        <row r="313">
          <cell r="D313" t="str">
            <v>------------------</v>
          </cell>
          <cell r="E313" t="str">
            <v>--</v>
          </cell>
        </row>
        <row r="314">
          <cell r="D314">
            <v>99558.96</v>
          </cell>
        </row>
        <row r="316">
          <cell r="B316" t="str">
            <v>ECT V</v>
          </cell>
        </row>
        <row r="317">
          <cell r="B317" t="str">
            <v>94021-189</v>
          </cell>
          <cell r="C317" t="str">
            <v>OVERTIME</v>
          </cell>
          <cell r="D317">
            <v>422</v>
          </cell>
          <cell r="E317" t="str">
            <v>cr</v>
          </cell>
        </row>
        <row r="318">
          <cell r="B318" t="str">
            <v>94111-189</v>
          </cell>
          <cell r="C318" t="str">
            <v>SALARIES DIRECT</v>
          </cell>
          <cell r="D318">
            <v>0</v>
          </cell>
        </row>
        <row r="319">
          <cell r="B319" t="str">
            <v>94121-189</v>
          </cell>
          <cell r="C319" t="str">
            <v>OVERTIME DIRECT</v>
          </cell>
          <cell r="D319">
            <v>0</v>
          </cell>
        </row>
        <row r="320">
          <cell r="B320" t="str">
            <v>94131-189</v>
          </cell>
          <cell r="C320" t="str">
            <v>EMPLOYERS CONT'N DIRECT</v>
          </cell>
          <cell r="D320">
            <v>0</v>
          </cell>
        </row>
        <row r="321">
          <cell r="B321" t="str">
            <v>95031-189</v>
          </cell>
          <cell r="C321" t="str">
            <v>ELECTRICITY</v>
          </cell>
          <cell r="D321">
            <v>2000</v>
          </cell>
        </row>
        <row r="322">
          <cell r="B322" t="str">
            <v>95051-189</v>
          </cell>
          <cell r="C322" t="str">
            <v>GAS</v>
          </cell>
          <cell r="D322">
            <v>1000</v>
          </cell>
        </row>
        <row r="323">
          <cell r="B323" t="str">
            <v>95311-189</v>
          </cell>
          <cell r="C323" t="str">
            <v>REALLOC CONTRACT COSTS</v>
          </cell>
          <cell r="D323">
            <v>7360</v>
          </cell>
        </row>
        <row r="324">
          <cell r="B324" t="str">
            <v>95391-189</v>
          </cell>
          <cell r="C324" t="str">
            <v>CONSUMABLE MATERIALS</v>
          </cell>
          <cell r="D324">
            <v>0</v>
          </cell>
        </row>
        <row r="325">
          <cell r="D325" t="str">
            <v>------------------</v>
          </cell>
          <cell r="E325" t="str">
            <v>--</v>
          </cell>
        </row>
        <row r="326">
          <cell r="D326">
            <v>9938</v>
          </cell>
        </row>
        <row r="328">
          <cell r="B328" t="str">
            <v>IN</v>
          </cell>
          <cell r="D328">
            <v>0</v>
          </cell>
        </row>
        <row r="330">
          <cell r="B330" t="str">
            <v>ITY CONTROL</v>
          </cell>
        </row>
        <row r="331">
          <cell r="B331" t="str">
            <v>94011-192</v>
          </cell>
          <cell r="C331" t="str">
            <v>SALARIES</v>
          </cell>
          <cell r="D331">
            <v>57578.94</v>
          </cell>
        </row>
        <row r="332">
          <cell r="B332" t="str">
            <v>94021-192</v>
          </cell>
          <cell r="C332" t="str">
            <v>OVERTIME</v>
          </cell>
          <cell r="D332">
            <v>1785.7</v>
          </cell>
        </row>
        <row r="333">
          <cell r="B333" t="str">
            <v>94031-192</v>
          </cell>
          <cell r="C333" t="str">
            <v>EMPLOYERS CONTRIBUTION</v>
          </cell>
          <cell r="D333">
            <v>7325.42</v>
          </cell>
        </row>
        <row r="334">
          <cell r="B334" t="str">
            <v>94391-192</v>
          </cell>
          <cell r="C334" t="str">
            <v>CASUAL LABOUR</v>
          </cell>
          <cell r="D334">
            <v>885.16</v>
          </cell>
        </row>
        <row r="335">
          <cell r="B335" t="str">
            <v>94551-192</v>
          </cell>
          <cell r="C335" t="str">
            <v>PERSONAL SUBSCRIPTIONS</v>
          </cell>
          <cell r="D335">
            <v>0</v>
          </cell>
        </row>
        <row r="336">
          <cell r="B336" t="str">
            <v>94741-192</v>
          </cell>
          <cell r="C336" t="str">
            <v>TRAVEL-UK</v>
          </cell>
          <cell r="D336">
            <v>0</v>
          </cell>
        </row>
        <row r="337">
          <cell r="B337" t="str">
            <v>95161-192</v>
          </cell>
          <cell r="C337" t="str">
            <v>EQUIPMENT HIRE(EXC.CARS)</v>
          </cell>
          <cell r="D337">
            <v>813</v>
          </cell>
        </row>
        <row r="338">
          <cell r="B338" t="str">
            <v>95171-192</v>
          </cell>
          <cell r="C338" t="str">
            <v>APP &amp; EQUIP NON CAPITAL</v>
          </cell>
          <cell r="D338">
            <v>286.3</v>
          </cell>
        </row>
        <row r="339">
          <cell r="B339" t="str">
            <v>95241-192</v>
          </cell>
          <cell r="C339" t="str">
            <v>PROTECTIVE CLOTHING</v>
          </cell>
          <cell r="D339">
            <v>0</v>
          </cell>
        </row>
        <row r="340">
          <cell r="B340" t="str">
            <v>95391-192</v>
          </cell>
          <cell r="C340" t="str">
            <v>CONSUMABLE MATERIALS</v>
          </cell>
          <cell r="D340">
            <v>3393.7</v>
          </cell>
        </row>
        <row r="341">
          <cell r="B341" t="str">
            <v>95431-192</v>
          </cell>
          <cell r="C341" t="str">
            <v>CONTRACT CHGS- NON MAIN</v>
          </cell>
          <cell r="D341">
            <v>1222.71</v>
          </cell>
        </row>
        <row r="342">
          <cell r="B342" t="str">
            <v>95441-192</v>
          </cell>
          <cell r="C342" t="str">
            <v>CONTRACTORS CHGS MAINT</v>
          </cell>
          <cell r="D342">
            <v>2985.72</v>
          </cell>
        </row>
        <row r="343">
          <cell r="B343" t="str">
            <v>95481-192</v>
          </cell>
          <cell r="C343" t="str">
            <v>HPLC COLUMNS</v>
          </cell>
          <cell r="D343">
            <v>151.19999999999999</v>
          </cell>
        </row>
        <row r="344">
          <cell r="B344" t="str">
            <v>96421-192</v>
          </cell>
          <cell r="C344" t="str">
            <v>DRUG &amp; CHEMICAL SUPPLIES</v>
          </cell>
          <cell r="D344">
            <v>4556.83</v>
          </cell>
        </row>
        <row r="345">
          <cell r="B345" t="str">
            <v>97101-192</v>
          </cell>
          <cell r="C345" t="str">
            <v>PRINTING AND STATIONERY</v>
          </cell>
          <cell r="D345">
            <v>342.74</v>
          </cell>
        </row>
        <row r="346">
          <cell r="B346" t="str">
            <v>97111-192</v>
          </cell>
          <cell r="C346" t="str">
            <v>BOOKS &amp; PERIODICALS</v>
          </cell>
          <cell r="D346">
            <v>314.85000000000002</v>
          </cell>
        </row>
        <row r="347">
          <cell r="B347" t="str">
            <v>97161-192</v>
          </cell>
          <cell r="C347" t="str">
            <v>CERTIFICATE OF ANALYSIS</v>
          </cell>
          <cell r="D347">
            <v>0</v>
          </cell>
        </row>
        <row r="348">
          <cell r="D348" t="str">
            <v>------------------</v>
          </cell>
          <cell r="E348" t="str">
            <v>--</v>
          </cell>
        </row>
        <row r="349">
          <cell r="D349">
            <v>81642.27</v>
          </cell>
        </row>
        <row r="351">
          <cell r="B351" t="str">
            <v>MICRO</v>
          </cell>
        </row>
        <row r="352">
          <cell r="B352" t="str">
            <v>94011-193</v>
          </cell>
          <cell r="C352" t="str">
            <v>SALARIES</v>
          </cell>
          <cell r="D352">
            <v>26654</v>
          </cell>
        </row>
        <row r="353">
          <cell r="B353" t="str">
            <v>94021-193</v>
          </cell>
          <cell r="C353" t="str">
            <v>OVERTIME</v>
          </cell>
          <cell r="D353">
            <v>248.5</v>
          </cell>
          <cell r="E353" t="str">
            <v>cr</v>
          </cell>
        </row>
        <row r="354">
          <cell r="B354" t="str">
            <v>94031-193</v>
          </cell>
          <cell r="C354" t="str">
            <v>EMPLOYERS CONTRIBUTION</v>
          </cell>
          <cell r="D354">
            <v>3560.54</v>
          </cell>
        </row>
        <row r="355">
          <cell r="D355" t="str">
            <v>CP Pharm. WRIBS-90</v>
          </cell>
        </row>
        <row r="356">
          <cell r="B356" t="str">
            <v>uticals</v>
          </cell>
          <cell r="C356" t="str">
            <v>Reporting Currency:   GBP</v>
          </cell>
        </row>
        <row r="357">
          <cell r="C357" t="str">
            <v>Exchange Rate:</v>
          </cell>
        </row>
        <row r="360">
          <cell r="D360" t="str">
            <v>Activity</v>
          </cell>
        </row>
        <row r="361">
          <cell r="B361" t="str">
            <v>Account</v>
          </cell>
          <cell r="C361" t="str">
            <v>Description</v>
          </cell>
          <cell r="D361" t="str">
            <v>01/11/03 - 30/11/</v>
          </cell>
          <cell r="E361">
            <v>3</v>
          </cell>
        </row>
        <row r="362">
          <cell r="B362" t="str">
            <v>--------------</v>
          </cell>
          <cell r="C362" t="str">
            <v>------------------------</v>
          </cell>
          <cell r="D362" t="str">
            <v>------------------</v>
          </cell>
          <cell r="E362" t="str">
            <v>--</v>
          </cell>
        </row>
        <row r="363">
          <cell r="B363" t="str">
            <v>MIC (Cont.)</v>
          </cell>
        </row>
        <row r="364">
          <cell r="B364" t="str">
            <v>94741-193</v>
          </cell>
          <cell r="C364" t="str">
            <v>TRAVEL-UK</v>
          </cell>
          <cell r="D364">
            <v>0</v>
          </cell>
        </row>
        <row r="365">
          <cell r="B365" t="str">
            <v>95241-193</v>
          </cell>
          <cell r="C365" t="str">
            <v>PROTECTIVE CLOTHING</v>
          </cell>
          <cell r="D365">
            <v>58</v>
          </cell>
        </row>
        <row r="366">
          <cell r="B366" t="str">
            <v>95311-193</v>
          </cell>
          <cell r="C366" t="str">
            <v>REALLOC CONTRACT COSTS</v>
          </cell>
          <cell r="D366">
            <v>11197</v>
          </cell>
          <cell r="E366" t="str">
            <v>cr</v>
          </cell>
        </row>
        <row r="367">
          <cell r="B367" t="str">
            <v>95391-193</v>
          </cell>
          <cell r="C367" t="str">
            <v>CONSUMABLE MATERIALS</v>
          </cell>
          <cell r="D367">
            <v>32692.53</v>
          </cell>
        </row>
        <row r="368">
          <cell r="B368" t="str">
            <v>95431-193</v>
          </cell>
          <cell r="C368" t="str">
            <v>CONTRACT CHGS- NON MAIN</v>
          </cell>
          <cell r="D368">
            <v>1077.9100000000001</v>
          </cell>
        </row>
        <row r="369">
          <cell r="B369" t="str">
            <v>95441-193</v>
          </cell>
          <cell r="C369" t="str">
            <v>CONTRACTORS CHGS MAINT</v>
          </cell>
          <cell r="D369">
            <v>1078</v>
          </cell>
          <cell r="E369" t="str">
            <v>cr</v>
          </cell>
        </row>
        <row r="370">
          <cell r="B370" t="str">
            <v>97101-193</v>
          </cell>
          <cell r="C370" t="str">
            <v>PRINTING AND STATIONERY</v>
          </cell>
          <cell r="D370">
            <v>60.56</v>
          </cell>
        </row>
        <row r="371">
          <cell r="D371" t="str">
            <v>------------------</v>
          </cell>
          <cell r="E371" t="str">
            <v>--</v>
          </cell>
        </row>
        <row r="372">
          <cell r="D372">
            <v>51580.04</v>
          </cell>
        </row>
        <row r="374">
          <cell r="B374" t="str">
            <v>BIOLOGY</v>
          </cell>
          <cell r="D374">
            <v>0</v>
          </cell>
        </row>
        <row r="376">
          <cell r="B376" t="str">
            <v>ITY ASSURANCE</v>
          </cell>
        </row>
        <row r="377">
          <cell r="B377" t="str">
            <v>94011-195</v>
          </cell>
          <cell r="C377" t="str">
            <v>SALARIES</v>
          </cell>
          <cell r="D377">
            <v>26660</v>
          </cell>
        </row>
        <row r="378">
          <cell r="B378" t="str">
            <v>94021-195</v>
          </cell>
          <cell r="C378" t="str">
            <v>OVERTIME</v>
          </cell>
          <cell r="D378">
            <v>2599.9699999999998</v>
          </cell>
        </row>
        <row r="379">
          <cell r="B379" t="str">
            <v>94031-195</v>
          </cell>
          <cell r="C379" t="str">
            <v>EMPLOYERS CONTRIBUTION</v>
          </cell>
          <cell r="D379">
            <v>4203.55</v>
          </cell>
        </row>
        <row r="380">
          <cell r="B380" t="str">
            <v>94511-195</v>
          </cell>
          <cell r="C380" t="str">
            <v>TRAINING EXPENSES</v>
          </cell>
          <cell r="D380">
            <v>0</v>
          </cell>
        </row>
        <row r="381">
          <cell r="B381" t="str">
            <v>94601-195</v>
          </cell>
          <cell r="C381" t="str">
            <v>EMPLOYEE RECRUITMENT</v>
          </cell>
          <cell r="D381">
            <v>2590.5</v>
          </cell>
        </row>
        <row r="382">
          <cell r="B382" t="str">
            <v>94711-195</v>
          </cell>
          <cell r="C382" t="str">
            <v>HOTEL ACCOM &amp; MEALS</v>
          </cell>
          <cell r="D382">
            <v>34.29</v>
          </cell>
        </row>
        <row r="383">
          <cell r="B383" t="str">
            <v>94741-195</v>
          </cell>
          <cell r="C383" t="str">
            <v>TRAVEL-UK</v>
          </cell>
          <cell r="D383">
            <v>43.97</v>
          </cell>
        </row>
        <row r="384">
          <cell r="B384" t="str">
            <v>94751-195</v>
          </cell>
          <cell r="C384" t="str">
            <v>TRAVEL - OSEAS</v>
          </cell>
          <cell r="D384">
            <v>5.32</v>
          </cell>
        </row>
        <row r="385">
          <cell r="B385" t="str">
            <v>95311-195</v>
          </cell>
          <cell r="C385" t="str">
            <v>REALLOC CONTRACT COSTS</v>
          </cell>
          <cell r="D385">
            <v>3194</v>
          </cell>
          <cell r="E385" t="str">
            <v>cr</v>
          </cell>
        </row>
        <row r="386">
          <cell r="B386" t="str">
            <v>95391-195</v>
          </cell>
          <cell r="C386" t="str">
            <v>CONSUMABLE MATERIALS</v>
          </cell>
          <cell r="D386">
            <v>264.58999999999997</v>
          </cell>
        </row>
        <row r="387">
          <cell r="B387" t="str">
            <v>97101-195</v>
          </cell>
          <cell r="C387" t="str">
            <v>PRINTING AND STATIONERY</v>
          </cell>
          <cell r="D387">
            <v>206.51</v>
          </cell>
        </row>
        <row r="388">
          <cell r="B388" t="str">
            <v>97111-195</v>
          </cell>
          <cell r="C388" t="str">
            <v>BOOKS &amp; PERIODICALS</v>
          </cell>
          <cell r="D388">
            <v>250</v>
          </cell>
        </row>
        <row r="389">
          <cell r="D389" t="str">
            <v>------------------</v>
          </cell>
          <cell r="E389" t="str">
            <v>--</v>
          </cell>
        </row>
        <row r="390">
          <cell r="D390">
            <v>33664.699999999997</v>
          </cell>
        </row>
        <row r="392">
          <cell r="B392" t="str">
            <v>ITY MANAGEMENT</v>
          </cell>
        </row>
        <row r="393">
          <cell r="B393" t="str">
            <v>94011-196</v>
          </cell>
          <cell r="C393" t="str">
            <v>SALARIES</v>
          </cell>
          <cell r="D393">
            <v>17147</v>
          </cell>
        </row>
        <row r="394">
          <cell r="B394" t="str">
            <v>94021-196</v>
          </cell>
          <cell r="C394" t="str">
            <v>OVERTIME</v>
          </cell>
          <cell r="D394">
            <v>442.78</v>
          </cell>
        </row>
        <row r="395">
          <cell r="B395" t="str">
            <v>94031-196</v>
          </cell>
          <cell r="C395" t="str">
            <v>EMPLOYERS CONTRIBUTION</v>
          </cell>
          <cell r="D395">
            <v>2858.03</v>
          </cell>
        </row>
        <row r="396">
          <cell r="B396" t="str">
            <v>94551-196</v>
          </cell>
          <cell r="C396" t="str">
            <v>PERSONAL SUBSCRIPTIONS</v>
          </cell>
          <cell r="D396">
            <v>0</v>
          </cell>
        </row>
        <row r="397">
          <cell r="B397" t="str">
            <v>94571-196</v>
          </cell>
          <cell r="C397" t="str">
            <v>COMPANY CAR EXPENSE</v>
          </cell>
          <cell r="D397">
            <v>1081.3399999999999</v>
          </cell>
        </row>
        <row r="398">
          <cell r="B398" t="str">
            <v>94581-196</v>
          </cell>
          <cell r="C398" t="str">
            <v>ALLOCATED CAR MILEAGE</v>
          </cell>
          <cell r="D398">
            <v>3.9</v>
          </cell>
        </row>
        <row r="399">
          <cell r="B399" t="str">
            <v>94591-196</v>
          </cell>
          <cell r="C399" t="str">
            <v>OWN CAR MILEAGE</v>
          </cell>
          <cell r="D399">
            <v>0</v>
          </cell>
        </row>
        <row r="400">
          <cell r="B400" t="str">
            <v>94711-196</v>
          </cell>
          <cell r="C400" t="str">
            <v>HOTEL ACCOM &amp; MEALS</v>
          </cell>
          <cell r="D400">
            <v>320</v>
          </cell>
        </row>
        <row r="401">
          <cell r="B401" t="str">
            <v>94741-196</v>
          </cell>
          <cell r="C401" t="str">
            <v>TRAVEL-UK</v>
          </cell>
          <cell r="D401">
            <v>557.57000000000005</v>
          </cell>
        </row>
        <row r="402">
          <cell r="B402" t="str">
            <v>94751-196</v>
          </cell>
          <cell r="C402" t="str">
            <v>TRAVEL - OSEAS</v>
          </cell>
          <cell r="D402">
            <v>941.5</v>
          </cell>
        </row>
        <row r="403">
          <cell r="B403" t="str">
            <v>95311-196</v>
          </cell>
          <cell r="C403" t="str">
            <v>REALLOC CONTRACT COSTS</v>
          </cell>
          <cell r="D403">
            <v>1012</v>
          </cell>
          <cell r="E403" t="str">
            <v>cr</v>
          </cell>
        </row>
        <row r="404">
          <cell r="B404" t="str">
            <v>97101-196</v>
          </cell>
          <cell r="C404" t="str">
            <v>PRINTING AND STATIONERY</v>
          </cell>
          <cell r="D404">
            <v>30</v>
          </cell>
        </row>
        <row r="405">
          <cell r="B405" t="str">
            <v>97111-196</v>
          </cell>
          <cell r="C405" t="str">
            <v>BOOKS &amp; PERIODICALS</v>
          </cell>
          <cell r="D405">
            <v>150.75</v>
          </cell>
        </row>
        <row r="406">
          <cell r="B406" t="str">
            <v>97531-196</v>
          </cell>
          <cell r="C406" t="str">
            <v>DEPRECIATION</v>
          </cell>
          <cell r="D406">
            <v>5547.43</v>
          </cell>
        </row>
        <row r="407">
          <cell r="D407" t="str">
            <v>------------------</v>
          </cell>
          <cell r="E407" t="str">
            <v>--</v>
          </cell>
        </row>
        <row r="408">
          <cell r="D408">
            <v>28068.3</v>
          </cell>
        </row>
        <row r="410">
          <cell r="B410" t="str">
            <v>ESS DEVELOPMENT</v>
          </cell>
          <cell r="D410">
            <v>0</v>
          </cell>
        </row>
        <row r="412">
          <cell r="B412" t="str">
            <v>e+</v>
          </cell>
          <cell r="C412" t="str">
            <v>25.15.1</v>
          </cell>
          <cell r="D412" t="str">
            <v>9 Cost Center Activity C</v>
          </cell>
          <cell r="E412" t="str">
            <v>om</v>
          </cell>
        </row>
        <row r="413">
          <cell r="D413" t="str">
            <v>CP Pharm. WRIBS-90</v>
          </cell>
        </row>
        <row r="414">
          <cell r="B414" t="str">
            <v>uticals</v>
          </cell>
          <cell r="C414" t="str">
            <v>Reporting Currency:   GBP</v>
          </cell>
        </row>
        <row r="415">
          <cell r="C415" t="str">
            <v>Exchange Rate:</v>
          </cell>
        </row>
        <row r="418">
          <cell r="D418" t="str">
            <v>Activity</v>
          </cell>
        </row>
        <row r="419">
          <cell r="B419" t="str">
            <v>Account</v>
          </cell>
          <cell r="C419" t="str">
            <v>Description</v>
          </cell>
          <cell r="D419" t="str">
            <v>01/11/03 - 30/11/</v>
          </cell>
          <cell r="E419">
            <v>3</v>
          </cell>
        </row>
        <row r="420">
          <cell r="B420" t="str">
            <v>--------------</v>
          </cell>
          <cell r="C420" t="str">
            <v>------------------------</v>
          </cell>
          <cell r="D420" t="str">
            <v>------------------</v>
          </cell>
          <cell r="E420" t="str">
            <v>--</v>
          </cell>
        </row>
        <row r="421">
          <cell r="B421" t="str">
            <v>RIBUTION</v>
          </cell>
        </row>
        <row r="422">
          <cell r="B422" t="str">
            <v>94012-250</v>
          </cell>
          <cell r="C422" t="str">
            <v>SALARIES</v>
          </cell>
          <cell r="D422">
            <v>12055</v>
          </cell>
        </row>
        <row r="423">
          <cell r="B423" t="str">
            <v>94022-250</v>
          </cell>
          <cell r="C423" t="str">
            <v>OVERTIME</v>
          </cell>
          <cell r="D423">
            <v>2257.0500000000002</v>
          </cell>
        </row>
        <row r="424">
          <cell r="B424" t="str">
            <v>94032-250</v>
          </cell>
          <cell r="C424" t="str">
            <v>EMPLOYERS CONTRIBUTION</v>
          </cell>
          <cell r="D424">
            <v>1667.61</v>
          </cell>
        </row>
        <row r="425">
          <cell r="B425" t="str">
            <v>8453.6 cannot b</v>
          </cell>
          <cell r="C425" t="str">
            <v>e displayed using -&gt;&gt;&gt;9.9%.</v>
          </cell>
          <cell r="D425">
            <v>-74</v>
          </cell>
        </row>
        <row r="426">
          <cell r="B426" t="str">
            <v>94082-250</v>
          </cell>
          <cell r="C426" t="str">
            <v>SALARY TRANSFERS</v>
          </cell>
          <cell r="D426">
            <v>879.45</v>
          </cell>
        </row>
        <row r="427">
          <cell r="B427" t="str">
            <v>94392-250</v>
          </cell>
          <cell r="C427" t="str">
            <v>CASUAL LABOUR</v>
          </cell>
          <cell r="D427">
            <v>684</v>
          </cell>
        </row>
        <row r="428">
          <cell r="B428" t="str">
            <v>94512-250</v>
          </cell>
          <cell r="C428" t="str">
            <v>TRAINING EXPENSES</v>
          </cell>
          <cell r="D428">
            <v>700</v>
          </cell>
        </row>
        <row r="429">
          <cell r="B429" t="str">
            <v>94562-250</v>
          </cell>
          <cell r="C429" t="str">
            <v>COMPANY CAR PETROL</v>
          </cell>
          <cell r="D429">
            <v>0</v>
          </cell>
        </row>
        <row r="430">
          <cell r="B430" t="str">
            <v>94572-250</v>
          </cell>
          <cell r="C430" t="str">
            <v>COMPANY CAR EXPENSE</v>
          </cell>
          <cell r="D430">
            <v>310</v>
          </cell>
        </row>
        <row r="431">
          <cell r="B431" t="str">
            <v>95172-250</v>
          </cell>
          <cell r="C431" t="str">
            <v>APP &amp; EQUIP NON CAPITAL</v>
          </cell>
          <cell r="D431">
            <v>538.44000000000005</v>
          </cell>
        </row>
        <row r="432">
          <cell r="B432" t="str">
            <v>95312-250</v>
          </cell>
          <cell r="C432" t="str">
            <v>REALLOC CONTRACT COSTS</v>
          </cell>
          <cell r="D432">
            <v>2925</v>
          </cell>
          <cell r="E432" t="str">
            <v>cr</v>
          </cell>
        </row>
        <row r="433">
          <cell r="B433" t="str">
            <v>95392-250</v>
          </cell>
          <cell r="C433" t="str">
            <v>CONSUMABLE MATERIALS</v>
          </cell>
          <cell r="D433">
            <v>123.43</v>
          </cell>
        </row>
        <row r="434">
          <cell r="B434" t="str">
            <v>96012-250</v>
          </cell>
          <cell r="C434" t="str">
            <v>CARRIAGE OUTWARDS - UK</v>
          </cell>
          <cell r="D434">
            <v>18038.16</v>
          </cell>
        </row>
        <row r="435">
          <cell r="B435" t="str">
            <v>96032-250</v>
          </cell>
          <cell r="C435" t="str">
            <v>PACKING MATERIALS</v>
          </cell>
          <cell r="D435">
            <v>935.58</v>
          </cell>
        </row>
        <row r="436">
          <cell r="B436" t="str">
            <v>96042-250</v>
          </cell>
          <cell r="C436" t="str">
            <v>PACKING MATERIALS-EXPORT</v>
          </cell>
          <cell r="D436">
            <v>38.04</v>
          </cell>
        </row>
        <row r="437">
          <cell r="B437" t="str">
            <v>97012-250</v>
          </cell>
          <cell r="C437" t="str">
            <v>OFF SITE STORAGE</v>
          </cell>
          <cell r="D437">
            <v>2475</v>
          </cell>
        </row>
        <row r="438">
          <cell r="B438" t="str">
            <v>97062-250</v>
          </cell>
          <cell r="C438" t="str">
            <v>TELEX &amp; TELEPHONES</v>
          </cell>
          <cell r="D438">
            <v>0</v>
          </cell>
        </row>
        <row r="439">
          <cell r="B439" t="str">
            <v>97102-250</v>
          </cell>
          <cell r="C439" t="str">
            <v>PRINTING &amp; STATIONERY</v>
          </cell>
          <cell r="D439">
            <v>45.86</v>
          </cell>
        </row>
        <row r="440">
          <cell r="B440" t="str">
            <v>97532-250</v>
          </cell>
          <cell r="C440" t="str">
            <v>DEPRECIATION</v>
          </cell>
          <cell r="D440">
            <v>284.32</v>
          </cell>
        </row>
        <row r="441">
          <cell r="D441" t="str">
            <v>------------------</v>
          </cell>
          <cell r="E441" t="str">
            <v>--</v>
          </cell>
        </row>
        <row r="442">
          <cell r="D442">
            <v>38106.94</v>
          </cell>
        </row>
        <row r="444">
          <cell r="B444" t="str">
            <v>OMER SERVICES</v>
          </cell>
        </row>
        <row r="445">
          <cell r="B445" t="str">
            <v>94012-260</v>
          </cell>
          <cell r="C445" t="str">
            <v>SALARIES</v>
          </cell>
          <cell r="D445">
            <v>6211</v>
          </cell>
        </row>
        <row r="446">
          <cell r="B446" t="str">
            <v>94022-260</v>
          </cell>
          <cell r="C446" t="str">
            <v>OVERTIME</v>
          </cell>
          <cell r="D446">
            <v>138.28</v>
          </cell>
          <cell r="E446" t="str">
            <v>cr</v>
          </cell>
        </row>
        <row r="447">
          <cell r="B447" t="str">
            <v>94032-260</v>
          </cell>
          <cell r="C447" t="str">
            <v>EMPLOYERS CONTRIBUTION</v>
          </cell>
          <cell r="D447">
            <v>880.46</v>
          </cell>
        </row>
        <row r="448">
          <cell r="B448" t="str">
            <v>94742-260</v>
          </cell>
          <cell r="C448" t="str">
            <v>TRAVEL-UK</v>
          </cell>
          <cell r="D448">
            <v>41.8</v>
          </cell>
        </row>
        <row r="449">
          <cell r="B449" t="str">
            <v>94772-260</v>
          </cell>
          <cell r="C449" t="str">
            <v>ENTERTAINING - NON CP</v>
          </cell>
          <cell r="D449">
            <v>0</v>
          </cell>
        </row>
        <row r="450">
          <cell r="B450" t="str">
            <v>95392-260</v>
          </cell>
          <cell r="C450" t="str">
            <v>CONSUMABLE MATERIALS</v>
          </cell>
          <cell r="D450">
            <v>35.799999999999997</v>
          </cell>
        </row>
        <row r="451">
          <cell r="B451" t="str">
            <v>97032-260</v>
          </cell>
          <cell r="C451" t="str">
            <v>INSURANCE</v>
          </cell>
          <cell r="D451">
            <v>3562</v>
          </cell>
        </row>
        <row r="452">
          <cell r="B452" t="str">
            <v>97102-260</v>
          </cell>
          <cell r="C452" t="str">
            <v>PRINTING &amp; STATIONERY</v>
          </cell>
          <cell r="D452">
            <v>449.18</v>
          </cell>
        </row>
        <row r="453">
          <cell r="B453" t="str">
            <v>97532-260</v>
          </cell>
          <cell r="C453" t="str">
            <v>DEPRECIATION</v>
          </cell>
          <cell r="D453">
            <v>160.91</v>
          </cell>
        </row>
        <row r="454">
          <cell r="D454" t="str">
            <v>------------------</v>
          </cell>
          <cell r="E454" t="str">
            <v>--</v>
          </cell>
        </row>
        <row r="455">
          <cell r="D455">
            <v>11202.87</v>
          </cell>
        </row>
        <row r="457">
          <cell r="B457" t="str">
            <v>RT DISTRIBUTION</v>
          </cell>
        </row>
        <row r="458">
          <cell r="B458" t="str">
            <v>94012-270</v>
          </cell>
          <cell r="C458" t="str">
            <v>SALARIES</v>
          </cell>
          <cell r="D458">
            <v>6523</v>
          </cell>
        </row>
        <row r="459">
          <cell r="B459" t="str">
            <v>94022-270</v>
          </cell>
          <cell r="C459" t="str">
            <v>OVERTIME</v>
          </cell>
          <cell r="D459">
            <v>197.7</v>
          </cell>
        </row>
        <row r="460">
          <cell r="B460" t="str">
            <v>94032-270</v>
          </cell>
          <cell r="C460" t="str">
            <v>EMPLOYERS CONTRIBUTION</v>
          </cell>
          <cell r="D460">
            <v>1049</v>
          </cell>
        </row>
        <row r="461">
          <cell r="B461" t="str">
            <v>94592-270</v>
          </cell>
          <cell r="C461" t="str">
            <v>OWN CAR MILEAGE</v>
          </cell>
          <cell r="D461">
            <v>720.92</v>
          </cell>
        </row>
        <row r="462">
          <cell r="B462" t="str">
            <v>94742-270</v>
          </cell>
          <cell r="C462" t="str">
            <v>TRAVEL-UK</v>
          </cell>
          <cell r="D462">
            <v>47.21</v>
          </cell>
        </row>
        <row r="463">
          <cell r="B463" t="str">
            <v>94752-270</v>
          </cell>
          <cell r="C463" t="str">
            <v>TRAVEL - OSEAS</v>
          </cell>
          <cell r="D463">
            <v>96.33</v>
          </cell>
        </row>
        <row r="464">
          <cell r="B464" t="str">
            <v>94762-270</v>
          </cell>
          <cell r="C464" t="str">
            <v>ENTERTAINING - CP</v>
          </cell>
          <cell r="D464">
            <v>8.8000000000000007</v>
          </cell>
        </row>
        <row r="465">
          <cell r="B465" t="str">
            <v>94772-270</v>
          </cell>
          <cell r="C465" t="str">
            <v>ENTERTAINING - NON CP</v>
          </cell>
          <cell r="D465">
            <v>0</v>
          </cell>
        </row>
        <row r="466">
          <cell r="B466" t="str">
            <v>96022-270</v>
          </cell>
          <cell r="C466" t="str">
            <v>CARRIAGE OUT - EXPORT</v>
          </cell>
          <cell r="D466">
            <v>4914.25</v>
          </cell>
        </row>
        <row r="467">
          <cell r="B467" t="str">
            <v>96042-270</v>
          </cell>
          <cell r="C467" t="str">
            <v>PACKING MATERIALS-EXPORT</v>
          </cell>
          <cell r="D467">
            <v>36.409999999999997</v>
          </cell>
        </row>
        <row r="468">
          <cell r="B468" t="str">
            <v>96122-270</v>
          </cell>
          <cell r="C468" t="str">
            <v>DISTRIBUTION- RUSSELLS</v>
          </cell>
          <cell r="D468">
            <v>605.62</v>
          </cell>
        </row>
        <row r="469">
          <cell r="B469" t="str">
            <v>97032-270</v>
          </cell>
          <cell r="C469" t="str">
            <v>INSURANCE</v>
          </cell>
          <cell r="D469">
            <v>193</v>
          </cell>
        </row>
        <row r="470">
          <cell r="B470" t="str">
            <v>97062-270</v>
          </cell>
          <cell r="C470" t="str">
            <v>TELEX &amp; TELEPHONES</v>
          </cell>
          <cell r="D470">
            <v>16.190000000000001</v>
          </cell>
        </row>
        <row r="471">
          <cell r="B471" t="str">
            <v>97102-270</v>
          </cell>
          <cell r="C471" t="str">
            <v>PRINTING &amp; STATIONERY</v>
          </cell>
          <cell r="D471">
            <v>117.05</v>
          </cell>
        </row>
        <row r="472">
          <cell r="D472" t="str">
            <v>CP Pharm. WRIBS-90</v>
          </cell>
        </row>
        <row r="473">
          <cell r="B473" t="str">
            <v>uticals</v>
          </cell>
          <cell r="C473" t="str">
            <v>Reporting Currency:   GBP</v>
          </cell>
        </row>
        <row r="474">
          <cell r="C474" t="str">
            <v>Exchange Rate:</v>
          </cell>
        </row>
        <row r="477">
          <cell r="D477" t="str">
            <v>Activity</v>
          </cell>
        </row>
        <row r="478">
          <cell r="B478" t="str">
            <v>Account</v>
          </cell>
          <cell r="C478" t="str">
            <v>Description</v>
          </cell>
          <cell r="D478" t="str">
            <v>01/11/03 - 30/11/</v>
          </cell>
          <cell r="E478">
            <v>3</v>
          </cell>
        </row>
        <row r="479">
          <cell r="B479" t="str">
            <v>--------------</v>
          </cell>
          <cell r="C479" t="str">
            <v>------------------------</v>
          </cell>
          <cell r="D479" t="str">
            <v>------------------</v>
          </cell>
          <cell r="E479" t="str">
            <v>--</v>
          </cell>
        </row>
        <row r="480">
          <cell r="B480" t="str">
            <v>RT D (Cont.)</v>
          </cell>
        </row>
        <row r="481">
          <cell r="B481" t="str">
            <v>97262-270</v>
          </cell>
          <cell r="C481" t="str">
            <v>EXPORT CERTIFICATES</v>
          </cell>
          <cell r="D481">
            <v>178.25</v>
          </cell>
        </row>
        <row r="482">
          <cell r="D482" t="str">
            <v>------------------</v>
          </cell>
          <cell r="E482" t="str">
            <v>--</v>
          </cell>
        </row>
        <row r="483">
          <cell r="D483">
            <v>14703.73</v>
          </cell>
        </row>
        <row r="485">
          <cell r="B485" t="str">
            <v>GANISATION</v>
          </cell>
          <cell r="D485">
            <v>0</v>
          </cell>
        </row>
        <row r="487">
          <cell r="B487" t="str">
            <v>CTOR'S EXPENSES</v>
          </cell>
        </row>
        <row r="488">
          <cell r="B488" t="str">
            <v>94012-310</v>
          </cell>
          <cell r="C488" t="str">
            <v>SALARIES</v>
          </cell>
          <cell r="D488">
            <v>39236</v>
          </cell>
        </row>
        <row r="489">
          <cell r="B489" t="str">
            <v>94032-310</v>
          </cell>
          <cell r="C489" t="str">
            <v>EMPLOYERS CONTRIBUTION</v>
          </cell>
          <cell r="D489">
            <v>11337.42</v>
          </cell>
        </row>
        <row r="490">
          <cell r="B490" t="str">
            <v>94552-310</v>
          </cell>
          <cell r="C490" t="str">
            <v>PERSONAL SUBSCRIPTIONS</v>
          </cell>
          <cell r="D490">
            <v>0</v>
          </cell>
        </row>
        <row r="491">
          <cell r="B491" t="str">
            <v>94562-310</v>
          </cell>
          <cell r="C491" t="str">
            <v>COMPANY CAR PETROL</v>
          </cell>
          <cell r="D491">
            <v>0</v>
          </cell>
        </row>
        <row r="492">
          <cell r="B492" t="str">
            <v>94572-310</v>
          </cell>
          <cell r="C492" t="str">
            <v>COMPANY CAR EXPENSE</v>
          </cell>
          <cell r="D492">
            <v>87.11</v>
          </cell>
        </row>
        <row r="493">
          <cell r="B493" t="str">
            <v>94592-310</v>
          </cell>
          <cell r="C493" t="str">
            <v>OWN CAR MILEAGE</v>
          </cell>
          <cell r="D493">
            <v>349.79</v>
          </cell>
        </row>
        <row r="494">
          <cell r="B494" t="str">
            <v>94642-310</v>
          </cell>
          <cell r="C494" t="str">
            <v>MEDICAL COSTS</v>
          </cell>
          <cell r="D494">
            <v>1225</v>
          </cell>
        </row>
        <row r="495">
          <cell r="B495" t="str">
            <v>94712-310</v>
          </cell>
          <cell r="C495" t="str">
            <v>HOTEL ACCOM &amp; MEALS</v>
          </cell>
          <cell r="D495">
            <v>111.06</v>
          </cell>
        </row>
        <row r="496">
          <cell r="B496" t="str">
            <v>94722-310</v>
          </cell>
          <cell r="C496" t="str">
            <v>STORAGE/DAILY ALLOWANCES</v>
          </cell>
          <cell r="D496">
            <v>0</v>
          </cell>
        </row>
        <row r="497">
          <cell r="B497" t="str">
            <v>94742-310</v>
          </cell>
          <cell r="C497" t="str">
            <v>TRAVEL-UK</v>
          </cell>
          <cell r="D497">
            <v>101.59</v>
          </cell>
        </row>
        <row r="498">
          <cell r="B498" t="str">
            <v>94752-310</v>
          </cell>
          <cell r="C498" t="str">
            <v>TRAVEL - OSEAS</v>
          </cell>
          <cell r="D498">
            <v>39.68</v>
          </cell>
        </row>
        <row r="499">
          <cell r="B499" t="str">
            <v>94762-310</v>
          </cell>
          <cell r="C499" t="str">
            <v>ENTERTAINING - CP</v>
          </cell>
          <cell r="D499">
            <v>134.79</v>
          </cell>
        </row>
        <row r="500">
          <cell r="B500" t="str">
            <v>94772-310</v>
          </cell>
          <cell r="C500" t="str">
            <v>ENTERTAINING - NON CP</v>
          </cell>
          <cell r="D500">
            <v>1151.48</v>
          </cell>
          <cell r="E500" t="str">
            <v>cr</v>
          </cell>
        </row>
        <row r="501">
          <cell r="B501" t="str">
            <v>95312-310</v>
          </cell>
          <cell r="C501" t="str">
            <v>REALLOC CONTRACT COSTS</v>
          </cell>
          <cell r="D501">
            <v>2925</v>
          </cell>
          <cell r="E501" t="str">
            <v>cr</v>
          </cell>
        </row>
        <row r="502">
          <cell r="B502" t="str">
            <v>95392-310</v>
          </cell>
          <cell r="C502" t="str">
            <v>CONSUMABLE MATERIALS</v>
          </cell>
          <cell r="D502">
            <v>0</v>
          </cell>
        </row>
        <row r="503">
          <cell r="B503" t="str">
            <v>95812-310</v>
          </cell>
          <cell r="C503" t="str">
            <v>CONFERENCES</v>
          </cell>
          <cell r="D503">
            <v>0</v>
          </cell>
        </row>
        <row r="504">
          <cell r="B504" t="str">
            <v>96282-310</v>
          </cell>
          <cell r="C504" t="str">
            <v>CONSULTANCY FEES</v>
          </cell>
          <cell r="D504">
            <v>3787.4</v>
          </cell>
        </row>
        <row r="505">
          <cell r="B505" t="str">
            <v>96832-310</v>
          </cell>
          <cell r="C505" t="str">
            <v>GENERAL MEETINGS/EXHIB</v>
          </cell>
          <cell r="D505">
            <v>0</v>
          </cell>
        </row>
        <row r="506">
          <cell r="B506" t="str">
            <v>97032-310</v>
          </cell>
          <cell r="C506" t="str">
            <v>INSURANCE</v>
          </cell>
          <cell r="D506">
            <v>166</v>
          </cell>
        </row>
        <row r="507">
          <cell r="B507" t="str">
            <v>97062-310</v>
          </cell>
          <cell r="C507" t="str">
            <v>TELEX &amp; TELEPHONES</v>
          </cell>
          <cell r="D507">
            <v>382.67</v>
          </cell>
        </row>
        <row r="508">
          <cell r="B508" t="str">
            <v>97102-310</v>
          </cell>
          <cell r="C508" t="str">
            <v>PRINTING &amp; STATIONERY</v>
          </cell>
          <cell r="D508">
            <v>199.34</v>
          </cell>
        </row>
        <row r="509">
          <cell r="B509" t="str">
            <v>97112-310</v>
          </cell>
          <cell r="C509" t="str">
            <v>BOOKS &amp; PERIODICALS</v>
          </cell>
          <cell r="D509">
            <v>295</v>
          </cell>
        </row>
        <row r="510">
          <cell r="B510" t="str">
            <v>97122-310</v>
          </cell>
          <cell r="C510" t="str">
            <v>CORPORATE ADVERTS</v>
          </cell>
          <cell r="D510">
            <v>0</v>
          </cell>
        </row>
        <row r="511">
          <cell r="B511" t="str">
            <v>97322-310</v>
          </cell>
          <cell r="C511" t="str">
            <v>TRADE SUBSCRIPTIONS</v>
          </cell>
          <cell r="D511">
            <v>4987</v>
          </cell>
        </row>
        <row r="512">
          <cell r="B512" t="str">
            <v>97532-310</v>
          </cell>
          <cell r="C512" t="str">
            <v>DEPRECIATION</v>
          </cell>
          <cell r="D512">
            <v>1645.97</v>
          </cell>
        </row>
        <row r="513">
          <cell r="D513" t="str">
            <v>------------------</v>
          </cell>
          <cell r="E513" t="str">
            <v>--</v>
          </cell>
        </row>
        <row r="514">
          <cell r="D514">
            <v>60009.34</v>
          </cell>
        </row>
        <row r="516">
          <cell r="B516" t="str">
            <v>HARDT CORPORATE</v>
          </cell>
          <cell r="C516" t="str">
            <v>COST</v>
          </cell>
        </row>
        <row r="517">
          <cell r="B517" t="str">
            <v>94012-311</v>
          </cell>
          <cell r="C517" t="str">
            <v>SALARIES</v>
          </cell>
          <cell r="D517">
            <v>0</v>
          </cell>
        </row>
        <row r="518">
          <cell r="B518" t="str">
            <v>94032-311</v>
          </cell>
          <cell r="C518" t="str">
            <v>EMPLOYERS CONTRIBUTION</v>
          </cell>
          <cell r="D518">
            <v>15000</v>
          </cell>
        </row>
        <row r="519">
          <cell r="B519" t="str">
            <v>94582-311</v>
          </cell>
          <cell r="C519" t="str">
            <v>ALLOCATED CAR MILEAGE</v>
          </cell>
          <cell r="D519">
            <v>659.74</v>
          </cell>
        </row>
        <row r="520">
          <cell r="B520" t="str">
            <v>94702-311</v>
          </cell>
          <cell r="C520" t="str">
            <v>DONATIONS/SPONSORSHIPS</v>
          </cell>
          <cell r="D520">
            <v>0</v>
          </cell>
        </row>
        <row r="521">
          <cell r="B521" t="str">
            <v>94712-311</v>
          </cell>
          <cell r="C521" t="str">
            <v>HOTEL ACCOM &amp; MEALS</v>
          </cell>
          <cell r="D521">
            <v>1979.63</v>
          </cell>
        </row>
        <row r="522">
          <cell r="B522" t="str">
            <v>94732-311</v>
          </cell>
          <cell r="C522" t="str">
            <v>CAR HIRE</v>
          </cell>
          <cell r="D522">
            <v>0</v>
          </cell>
        </row>
        <row r="523">
          <cell r="B523" t="str">
            <v>94742-311</v>
          </cell>
          <cell r="C523" t="str">
            <v>TRAVEL-UK</v>
          </cell>
          <cell r="D523">
            <v>2269.79</v>
          </cell>
        </row>
        <row r="524">
          <cell r="B524" t="str">
            <v>94752-311</v>
          </cell>
          <cell r="C524" t="str">
            <v>TRAVEL - OSEAS</v>
          </cell>
          <cell r="D524">
            <v>753.23</v>
          </cell>
        </row>
        <row r="525">
          <cell r="B525" t="str">
            <v>94762-311</v>
          </cell>
          <cell r="C525" t="str">
            <v>ENTERTAINING - CP</v>
          </cell>
          <cell r="D525">
            <v>105.93</v>
          </cell>
        </row>
        <row r="526">
          <cell r="B526" t="str">
            <v>94772-311</v>
          </cell>
          <cell r="C526" t="str">
            <v>ENTERTAINING - NON CP</v>
          </cell>
          <cell r="D526">
            <v>30.3</v>
          </cell>
        </row>
        <row r="527">
          <cell r="B527" t="str">
            <v>95171-311</v>
          </cell>
          <cell r="C527" t="str">
            <v>APP &amp; EQUIP NON CAPITAL</v>
          </cell>
          <cell r="D527">
            <v>516</v>
          </cell>
        </row>
        <row r="528">
          <cell r="B528" t="str">
            <v>95172-311</v>
          </cell>
          <cell r="C528" t="str">
            <v>APP &amp; EQUIP NON CAPITAL</v>
          </cell>
          <cell r="D528">
            <v>759.15</v>
          </cell>
        </row>
        <row r="529">
          <cell r="B529" t="str">
            <v>95392-311</v>
          </cell>
          <cell r="C529" t="str">
            <v>CONSUMABLE MATERIALS</v>
          </cell>
          <cell r="D529">
            <v>83.61</v>
          </cell>
        </row>
        <row r="530">
          <cell r="B530" t="str">
            <v>97062-311</v>
          </cell>
          <cell r="C530" t="str">
            <v>TELEX &amp; TELEPHONES</v>
          </cell>
          <cell r="D530">
            <v>2420.85</v>
          </cell>
        </row>
        <row r="531">
          <cell r="D531" t="str">
            <v>CP Pharm. WRIBS-90</v>
          </cell>
        </row>
        <row r="532">
          <cell r="B532" t="str">
            <v>uticals</v>
          </cell>
          <cell r="C532" t="str">
            <v>Reporting Currency:   GBP</v>
          </cell>
        </row>
        <row r="533">
          <cell r="C533" t="str">
            <v>Exchange Rate:</v>
          </cell>
        </row>
        <row r="536">
          <cell r="D536" t="str">
            <v>Activity</v>
          </cell>
        </row>
        <row r="537">
          <cell r="B537" t="str">
            <v>Account</v>
          </cell>
          <cell r="C537" t="str">
            <v>Description</v>
          </cell>
          <cell r="D537" t="str">
            <v>01/11/03 - 30/11/</v>
          </cell>
          <cell r="E537">
            <v>3</v>
          </cell>
        </row>
        <row r="538">
          <cell r="B538" t="str">
            <v>--------------</v>
          </cell>
          <cell r="C538" t="str">
            <v>------------------------</v>
          </cell>
          <cell r="D538" t="str">
            <v>------------------</v>
          </cell>
          <cell r="E538" t="str">
            <v>--</v>
          </cell>
        </row>
        <row r="539">
          <cell r="B539" t="str">
            <v>HARD (Cont.)</v>
          </cell>
        </row>
        <row r="540">
          <cell r="B540" t="str">
            <v>97072-311</v>
          </cell>
          <cell r="C540" t="str">
            <v>POSTAGES</v>
          </cell>
          <cell r="D540">
            <v>67.75</v>
          </cell>
        </row>
        <row r="541">
          <cell r="B541" t="str">
            <v>97102-311</v>
          </cell>
          <cell r="C541" t="str">
            <v>PRINTING &amp; STATIONERY</v>
          </cell>
          <cell r="D541">
            <v>4.25</v>
          </cell>
        </row>
        <row r="542">
          <cell r="B542" t="str">
            <v>97452-311</v>
          </cell>
          <cell r="C542" t="str">
            <v>BANK CHARGES</v>
          </cell>
          <cell r="D542">
            <v>5</v>
          </cell>
        </row>
        <row r="543">
          <cell r="B543" t="str">
            <v>97562-311</v>
          </cell>
          <cell r="C543" t="str">
            <v>MANAGEMENT CHARGES</v>
          </cell>
          <cell r="D543">
            <v>33040</v>
          </cell>
        </row>
        <row r="544">
          <cell r="D544" t="str">
            <v>------------------</v>
          </cell>
          <cell r="E544" t="str">
            <v>--</v>
          </cell>
        </row>
        <row r="545">
          <cell r="D545">
            <v>57695.23</v>
          </cell>
        </row>
        <row r="547">
          <cell r="B547" t="str">
            <v>RCOMPANY PRODN</v>
          </cell>
          <cell r="C547" t="str">
            <v>COSTS</v>
          </cell>
        </row>
        <row r="548">
          <cell r="B548" t="str">
            <v>94011-312</v>
          </cell>
          <cell r="C548" t="str">
            <v>SALARIES</v>
          </cell>
          <cell r="D548">
            <v>4000</v>
          </cell>
        </row>
        <row r="549">
          <cell r="D549" t="str">
            <v>------------------</v>
          </cell>
          <cell r="E549" t="str">
            <v>--</v>
          </cell>
        </row>
        <row r="550">
          <cell r="D550">
            <v>4000</v>
          </cell>
        </row>
        <row r="552">
          <cell r="B552" t="str">
            <v>RCOMPANY S&amp;M CO</v>
          </cell>
          <cell r="C552" t="str">
            <v>STS</v>
          </cell>
        </row>
        <row r="553">
          <cell r="B553" t="str">
            <v>94012-313</v>
          </cell>
          <cell r="C553" t="str">
            <v>SALARIES</v>
          </cell>
          <cell r="D553">
            <v>14400</v>
          </cell>
        </row>
        <row r="554">
          <cell r="D554" t="str">
            <v>------------------</v>
          </cell>
          <cell r="E554" t="str">
            <v>--</v>
          </cell>
        </row>
        <row r="555">
          <cell r="D555">
            <v>14400</v>
          </cell>
        </row>
        <row r="557">
          <cell r="B557" t="str">
            <v>RCOMPANY DIRS C</v>
          </cell>
          <cell r="C557" t="str">
            <v>OSTS</v>
          </cell>
        </row>
        <row r="558">
          <cell r="B558" t="str">
            <v>94012-314</v>
          </cell>
          <cell r="C558" t="str">
            <v>SALARIES</v>
          </cell>
          <cell r="D558">
            <v>23400</v>
          </cell>
        </row>
        <row r="559">
          <cell r="D559" t="str">
            <v>------------------</v>
          </cell>
          <cell r="E559" t="str">
            <v>--</v>
          </cell>
        </row>
        <row r="560">
          <cell r="D560">
            <v>23400</v>
          </cell>
        </row>
        <row r="562">
          <cell r="B562" t="str">
            <v>UNITY  - S &amp; D</v>
          </cell>
          <cell r="D562">
            <v>0</v>
          </cell>
        </row>
        <row r="564">
          <cell r="B564" t="str">
            <v>GEMENT SECRETAR</v>
          </cell>
          <cell r="C564" t="str">
            <v>IAL</v>
          </cell>
        </row>
        <row r="565">
          <cell r="B565" t="str">
            <v>94012-322</v>
          </cell>
          <cell r="C565" t="str">
            <v>SALARIES</v>
          </cell>
          <cell r="D565">
            <v>2694</v>
          </cell>
        </row>
        <row r="566">
          <cell r="B566" t="str">
            <v>94022-322</v>
          </cell>
          <cell r="C566" t="str">
            <v>OVERTIME</v>
          </cell>
          <cell r="D566">
            <v>360.38</v>
          </cell>
        </row>
        <row r="567">
          <cell r="B567" t="str">
            <v>94032-322</v>
          </cell>
          <cell r="C567" t="str">
            <v>EMPLOYERS CONTRIBUTION</v>
          </cell>
          <cell r="D567">
            <v>318.83</v>
          </cell>
        </row>
        <row r="568">
          <cell r="B568" t="str">
            <v>97102-322</v>
          </cell>
          <cell r="C568" t="str">
            <v>PRINTING &amp; STATIONERY</v>
          </cell>
          <cell r="D568">
            <v>20.239999999999998</v>
          </cell>
        </row>
        <row r="569">
          <cell r="B569" t="str">
            <v>97532-322</v>
          </cell>
          <cell r="C569" t="str">
            <v>DEPRECIATION</v>
          </cell>
          <cell r="D569">
            <v>3.9</v>
          </cell>
        </row>
        <row r="570">
          <cell r="D570" t="str">
            <v>------------------</v>
          </cell>
          <cell r="E570" t="str">
            <v>--</v>
          </cell>
        </row>
        <row r="571">
          <cell r="D571">
            <v>3397.35</v>
          </cell>
        </row>
        <row r="573">
          <cell r="B573" t="str">
            <v>RIC SALES</v>
          </cell>
        </row>
        <row r="574">
          <cell r="B574" t="str">
            <v>94012-323</v>
          </cell>
          <cell r="C574" t="str">
            <v>SALARIES</v>
          </cell>
          <cell r="D574">
            <v>12572.5</v>
          </cell>
        </row>
        <row r="575">
          <cell r="B575" t="str">
            <v>94032-323</v>
          </cell>
          <cell r="C575" t="str">
            <v>EMPLOYERS CONTRIBUTION</v>
          </cell>
          <cell r="D575">
            <v>1849.49</v>
          </cell>
        </row>
        <row r="576">
          <cell r="B576" t="str">
            <v>94572-323</v>
          </cell>
          <cell r="C576" t="str">
            <v>COMPANY CAR EXPENSE</v>
          </cell>
          <cell r="D576">
            <v>1351.38</v>
          </cell>
          <cell r="E576" t="str">
            <v>cr</v>
          </cell>
        </row>
        <row r="577">
          <cell r="B577" t="str">
            <v>94582-323</v>
          </cell>
          <cell r="C577" t="str">
            <v>ALLOCATED CAR MILEAGE</v>
          </cell>
          <cell r="D577">
            <v>291.89</v>
          </cell>
        </row>
        <row r="578">
          <cell r="B578" t="str">
            <v>94592-323</v>
          </cell>
          <cell r="C578" t="str">
            <v>OWN CAR MILEAGE</v>
          </cell>
          <cell r="D578">
            <v>924.26</v>
          </cell>
        </row>
        <row r="579">
          <cell r="B579" t="str">
            <v>94712-323</v>
          </cell>
          <cell r="C579" t="str">
            <v>HOTEL ACCOM &amp; MEALS</v>
          </cell>
          <cell r="D579">
            <v>109.53</v>
          </cell>
        </row>
        <row r="580">
          <cell r="B580" t="str">
            <v>94722-323</v>
          </cell>
          <cell r="C580" t="str">
            <v>STORAGE/DAILY ALLOWANCES</v>
          </cell>
          <cell r="D580">
            <v>360</v>
          </cell>
        </row>
        <row r="581">
          <cell r="B581" t="str">
            <v>94742-323</v>
          </cell>
          <cell r="C581" t="str">
            <v>TRAVEL-UK</v>
          </cell>
          <cell r="D581">
            <v>48.86</v>
          </cell>
        </row>
        <row r="582">
          <cell r="B582" t="str">
            <v>94762-323</v>
          </cell>
          <cell r="C582" t="str">
            <v>ENTERTAINING - CP</v>
          </cell>
          <cell r="D582">
            <v>57.26</v>
          </cell>
        </row>
        <row r="583">
          <cell r="B583" t="str">
            <v>94772-323</v>
          </cell>
          <cell r="C583" t="str">
            <v>ENTERTAINING - NON CP</v>
          </cell>
          <cell r="D583">
            <v>85.34</v>
          </cell>
        </row>
        <row r="584">
          <cell r="B584" t="str">
            <v>97062-323</v>
          </cell>
          <cell r="C584" t="str">
            <v>TELEX &amp; TELEPHONES</v>
          </cell>
          <cell r="D584">
            <v>0</v>
          </cell>
        </row>
        <row r="585">
          <cell r="B585" t="str">
            <v>97072-323</v>
          </cell>
          <cell r="C585" t="str">
            <v>POSTAGES</v>
          </cell>
          <cell r="D585">
            <v>13.86</v>
          </cell>
        </row>
        <row r="586">
          <cell r="B586" t="str">
            <v>97102-323</v>
          </cell>
          <cell r="C586" t="str">
            <v>PRINTING &amp; STATIONERY</v>
          </cell>
          <cell r="D586">
            <v>3.65</v>
          </cell>
        </row>
        <row r="587">
          <cell r="B587" t="str">
            <v>97532-323</v>
          </cell>
          <cell r="C587" t="str">
            <v>DEPRECIATION</v>
          </cell>
          <cell r="D587">
            <v>247.3</v>
          </cell>
        </row>
        <row r="588">
          <cell r="D588" t="str">
            <v>------------------</v>
          </cell>
          <cell r="E588" t="str">
            <v>--</v>
          </cell>
        </row>
        <row r="589">
          <cell r="D589">
            <v>15212.56</v>
          </cell>
        </row>
        <row r="591">
          <cell r="B591" t="str">
            <v>e+</v>
          </cell>
          <cell r="C591" t="str">
            <v>25.15.1</v>
          </cell>
          <cell r="D591" t="str">
            <v>9 Cost Center Activity C</v>
          </cell>
          <cell r="E591" t="str">
            <v>om</v>
          </cell>
        </row>
        <row r="592">
          <cell r="D592" t="str">
            <v>CP Pharm. WRIBS-90</v>
          </cell>
        </row>
        <row r="593">
          <cell r="B593" t="str">
            <v>uticals</v>
          </cell>
          <cell r="C593" t="str">
            <v>Reporting Currency:   GBP</v>
          </cell>
        </row>
        <row r="594">
          <cell r="C594" t="str">
            <v>Exchange Rate:</v>
          </cell>
        </row>
        <row r="597">
          <cell r="D597" t="str">
            <v>Activity</v>
          </cell>
        </row>
        <row r="598">
          <cell r="B598" t="str">
            <v>Account</v>
          </cell>
          <cell r="C598" t="str">
            <v>Description</v>
          </cell>
          <cell r="D598" t="str">
            <v>01/11/03 - 30/11/</v>
          </cell>
          <cell r="E598">
            <v>3</v>
          </cell>
        </row>
        <row r="599">
          <cell r="B599" t="str">
            <v>--------------</v>
          </cell>
          <cell r="C599" t="str">
            <v>------------------------</v>
          </cell>
          <cell r="D599" t="str">
            <v>------------------</v>
          </cell>
          <cell r="E599" t="str">
            <v>--</v>
          </cell>
        </row>
        <row r="600">
          <cell r="B600" t="str">
            <v>ITAL - MARKETIN</v>
          </cell>
          <cell r="C600" t="str">
            <v>G</v>
          </cell>
        </row>
        <row r="601">
          <cell r="B601" t="str">
            <v>94012-324</v>
          </cell>
          <cell r="C601" t="str">
            <v>SALARIES</v>
          </cell>
          <cell r="D601">
            <v>8048</v>
          </cell>
        </row>
        <row r="602">
          <cell r="B602" t="str">
            <v>94032-324</v>
          </cell>
          <cell r="C602" t="str">
            <v>EMPLOYERS CONTRIBUTION</v>
          </cell>
          <cell r="D602">
            <v>1136</v>
          </cell>
        </row>
        <row r="603">
          <cell r="B603" t="str">
            <v>94512-324</v>
          </cell>
          <cell r="C603" t="str">
            <v>TRAINING EXPENSES</v>
          </cell>
          <cell r="D603">
            <v>55.32</v>
          </cell>
        </row>
        <row r="604">
          <cell r="B604" t="str">
            <v>94562-324</v>
          </cell>
          <cell r="C604" t="str">
            <v>COMPANY CAR PETROL</v>
          </cell>
          <cell r="D604">
            <v>0</v>
          </cell>
        </row>
        <row r="605">
          <cell r="B605" t="str">
            <v>94572-324</v>
          </cell>
          <cell r="C605" t="str">
            <v>COMPANY CAR EXPENSE</v>
          </cell>
          <cell r="D605">
            <v>531.67999999999995</v>
          </cell>
        </row>
        <row r="606">
          <cell r="B606" t="str">
            <v>94712-324</v>
          </cell>
          <cell r="C606" t="str">
            <v>HOTEL ACCOM &amp; MEALS</v>
          </cell>
          <cell r="D606">
            <v>0</v>
          </cell>
        </row>
        <row r="607">
          <cell r="B607" t="str">
            <v>94722-324</v>
          </cell>
          <cell r="C607" t="str">
            <v>STORAGE/DAILY ALLOWANCES</v>
          </cell>
          <cell r="D607">
            <v>0</v>
          </cell>
        </row>
        <row r="608">
          <cell r="B608" t="str">
            <v>94732-324</v>
          </cell>
          <cell r="C608" t="str">
            <v>CAR HIRE</v>
          </cell>
          <cell r="D608">
            <v>0</v>
          </cell>
        </row>
        <row r="609">
          <cell r="B609" t="str">
            <v>94742-324</v>
          </cell>
          <cell r="C609" t="str">
            <v>TRAVEL-UK</v>
          </cell>
          <cell r="D609">
            <v>0</v>
          </cell>
        </row>
        <row r="610">
          <cell r="B610" t="str">
            <v>95742-324</v>
          </cell>
          <cell r="C610" t="str">
            <v>MEDICAL SUPPORT/SERVICE</v>
          </cell>
          <cell r="D610">
            <v>2862.5</v>
          </cell>
        </row>
        <row r="611">
          <cell r="B611" t="str">
            <v>95812-324</v>
          </cell>
          <cell r="C611" t="str">
            <v>CONFERENCES</v>
          </cell>
          <cell r="D611">
            <v>38.979999999999997</v>
          </cell>
        </row>
        <row r="612">
          <cell r="B612" t="str">
            <v>97062-324</v>
          </cell>
          <cell r="C612" t="str">
            <v>TELEX &amp; TELEPHONES</v>
          </cell>
          <cell r="D612">
            <v>0</v>
          </cell>
        </row>
        <row r="613">
          <cell r="B613" t="str">
            <v>97102-324</v>
          </cell>
          <cell r="C613" t="str">
            <v>PRINTING &amp; STATIONERY</v>
          </cell>
          <cell r="D613">
            <v>21.07</v>
          </cell>
        </row>
        <row r="614">
          <cell r="B614" t="str">
            <v>97112-324</v>
          </cell>
          <cell r="C614" t="str">
            <v>BOOKS &amp; PERIODICALS</v>
          </cell>
          <cell r="D614">
            <v>18.5</v>
          </cell>
        </row>
        <row r="615">
          <cell r="B615" t="str">
            <v>97532-324</v>
          </cell>
          <cell r="C615" t="str">
            <v>DEPRECIATION</v>
          </cell>
          <cell r="D615">
            <v>46.45</v>
          </cell>
        </row>
        <row r="616">
          <cell r="D616" t="str">
            <v>------------------</v>
          </cell>
          <cell r="E616" t="str">
            <v>--</v>
          </cell>
        </row>
        <row r="617">
          <cell r="D617">
            <v>12758.5</v>
          </cell>
        </row>
        <row r="619">
          <cell r="B619" t="str">
            <v>ITAL MARKET RES</v>
          </cell>
          <cell r="C619" t="str">
            <v>EARCH</v>
          </cell>
        </row>
        <row r="620">
          <cell r="B620" t="str">
            <v>96952-328</v>
          </cell>
          <cell r="C620" t="str">
            <v>MARKETING STATS (AUDITS)</v>
          </cell>
          <cell r="D620">
            <v>2595.75</v>
          </cell>
        </row>
        <row r="621">
          <cell r="B621" t="str">
            <v>97112-328</v>
          </cell>
          <cell r="C621" t="str">
            <v>BOOKS &amp; PERIODICALS</v>
          </cell>
          <cell r="D621">
            <v>0</v>
          </cell>
        </row>
        <row r="622">
          <cell r="D622" t="str">
            <v>------------------</v>
          </cell>
          <cell r="E622" t="str">
            <v>--</v>
          </cell>
        </row>
        <row r="623">
          <cell r="D623">
            <v>2595.75</v>
          </cell>
        </row>
        <row r="625">
          <cell r="B625" t="str">
            <v>R ETHICALS</v>
          </cell>
          <cell r="D625">
            <v>0</v>
          </cell>
        </row>
        <row r="627">
          <cell r="B627" t="str">
            <v>OTION COMM GENE</v>
          </cell>
          <cell r="C627" t="str">
            <v>RICS</v>
          </cell>
          <cell r="D627">
            <v>0</v>
          </cell>
        </row>
        <row r="629">
          <cell r="B629" t="str">
            <v>OTION - TOTAMOL</v>
          </cell>
          <cell r="D629">
            <v>0</v>
          </cell>
        </row>
        <row r="631">
          <cell r="B631" t="str">
            <v>S &amp; MKTG SUPPOR</v>
          </cell>
          <cell r="C631" t="str">
            <v>T</v>
          </cell>
          <cell r="D631">
            <v>0</v>
          </cell>
        </row>
        <row r="633">
          <cell r="B633" t="str">
            <v>ITAL - NORTH</v>
          </cell>
          <cell r="D633">
            <v>0</v>
          </cell>
        </row>
        <row r="635">
          <cell r="B635" t="str">
            <v>ITAL SALES</v>
          </cell>
          <cell r="D635">
            <v>0</v>
          </cell>
        </row>
        <row r="637">
          <cell r="B637" t="str">
            <v>ITAL - SALES MG</v>
          </cell>
          <cell r="C637" t="str">
            <v>MENT</v>
          </cell>
        </row>
        <row r="638">
          <cell r="B638" t="str">
            <v>94012-339</v>
          </cell>
          <cell r="C638" t="str">
            <v>SALARIES</v>
          </cell>
          <cell r="D638">
            <v>8285</v>
          </cell>
        </row>
        <row r="639">
          <cell r="B639" t="str">
            <v>94032-339</v>
          </cell>
          <cell r="C639" t="str">
            <v>EMPLOYERS CONTRIBUTION</v>
          </cell>
          <cell r="D639">
            <v>1363.17</v>
          </cell>
        </row>
        <row r="640">
          <cell r="B640" t="str">
            <v>94572-339</v>
          </cell>
          <cell r="C640" t="str">
            <v>COMPANY CAR EXPENSE</v>
          </cell>
          <cell r="D640">
            <v>333.87</v>
          </cell>
          <cell r="E640" t="str">
            <v>cr</v>
          </cell>
        </row>
        <row r="641">
          <cell r="B641" t="str">
            <v>94582-339</v>
          </cell>
          <cell r="C641" t="str">
            <v>ALLOCATED CAR MILEAGE</v>
          </cell>
          <cell r="D641">
            <v>93.96</v>
          </cell>
        </row>
        <row r="642">
          <cell r="B642" t="str">
            <v>94592-339</v>
          </cell>
          <cell r="C642" t="str">
            <v>OWN CAR MILEAGE</v>
          </cell>
          <cell r="D642">
            <v>462.98</v>
          </cell>
        </row>
        <row r="643">
          <cell r="B643" t="str">
            <v>94712-339</v>
          </cell>
          <cell r="C643" t="str">
            <v>HOTEL ACCOM &amp; MEALS</v>
          </cell>
          <cell r="D643">
            <v>240.34</v>
          </cell>
        </row>
        <row r="644">
          <cell r="B644" t="str">
            <v>94722-339</v>
          </cell>
          <cell r="C644" t="str">
            <v>STORAGE/DAILY ALLOWANCES</v>
          </cell>
          <cell r="D644">
            <v>130.5</v>
          </cell>
        </row>
        <row r="645">
          <cell r="B645" t="str">
            <v>94742-339</v>
          </cell>
          <cell r="C645" t="str">
            <v>TRAVEL-UK</v>
          </cell>
          <cell r="D645">
            <v>8.1</v>
          </cell>
        </row>
        <row r="646">
          <cell r="B646" t="str">
            <v>94762-339</v>
          </cell>
          <cell r="C646" t="str">
            <v>ENTERTAINING - CP</v>
          </cell>
          <cell r="D646">
            <v>0</v>
          </cell>
        </row>
        <row r="647">
          <cell r="B647" t="str">
            <v>94772-339</v>
          </cell>
          <cell r="C647" t="str">
            <v>ENTERTAINING - NON CP</v>
          </cell>
          <cell r="D647">
            <v>0</v>
          </cell>
        </row>
        <row r="648">
          <cell r="B648" t="str">
            <v>97062-339</v>
          </cell>
          <cell r="C648" t="str">
            <v>TELEX &amp; TELEPHONES</v>
          </cell>
          <cell r="D648">
            <v>171.55</v>
          </cell>
        </row>
        <row r="649">
          <cell r="B649" t="str">
            <v>97072-339</v>
          </cell>
          <cell r="C649" t="str">
            <v>POSTAGES</v>
          </cell>
          <cell r="D649">
            <v>19.11</v>
          </cell>
        </row>
        <row r="650">
          <cell r="B650" t="str">
            <v>97102-339</v>
          </cell>
          <cell r="C650" t="str">
            <v>PRINTING &amp; STATIONERY</v>
          </cell>
          <cell r="D650">
            <v>7.06</v>
          </cell>
        </row>
        <row r="651">
          <cell r="D651" t="str">
            <v>CP Pharm. WRIBS-90</v>
          </cell>
        </row>
        <row r="652">
          <cell r="B652" t="str">
            <v>uticals</v>
          </cell>
          <cell r="C652" t="str">
            <v>Reporting Currency:   GBP</v>
          </cell>
        </row>
        <row r="653">
          <cell r="C653" t="str">
            <v>Exchange Rate:</v>
          </cell>
        </row>
        <row r="656">
          <cell r="D656" t="str">
            <v>Activity</v>
          </cell>
        </row>
        <row r="657">
          <cell r="B657" t="str">
            <v>Account</v>
          </cell>
          <cell r="C657" t="str">
            <v>Description</v>
          </cell>
          <cell r="D657" t="str">
            <v>01/11/03 - 30/11/</v>
          </cell>
          <cell r="E657">
            <v>3</v>
          </cell>
        </row>
        <row r="658">
          <cell r="B658" t="str">
            <v>--------------</v>
          </cell>
          <cell r="C658" t="str">
            <v>------------------------</v>
          </cell>
          <cell r="D658" t="str">
            <v>------------------</v>
          </cell>
          <cell r="E658" t="str">
            <v>--</v>
          </cell>
        </row>
        <row r="659">
          <cell r="B659" t="str">
            <v>ITAL (Cont.)</v>
          </cell>
        </row>
        <row r="660">
          <cell r="B660" t="str">
            <v>97532-339</v>
          </cell>
          <cell r="C660" t="str">
            <v>DEPRECIATION</v>
          </cell>
          <cell r="D660">
            <v>33.369999999999997</v>
          </cell>
        </row>
        <row r="661">
          <cell r="D661" t="str">
            <v>------------------</v>
          </cell>
          <cell r="E661" t="str">
            <v>--</v>
          </cell>
        </row>
        <row r="662">
          <cell r="D662">
            <v>10481.27</v>
          </cell>
        </row>
        <row r="664">
          <cell r="B664" t="str">
            <v>RICS PROMOTION</v>
          </cell>
        </row>
        <row r="665">
          <cell r="B665" t="str">
            <v>96882-341</v>
          </cell>
          <cell r="C665" t="str">
            <v>DESIGN COSTS/PR MATERIAL</v>
          </cell>
          <cell r="D665">
            <v>625</v>
          </cell>
        </row>
        <row r="666">
          <cell r="D666" t="str">
            <v>------------------</v>
          </cell>
          <cell r="E666" t="str">
            <v>--</v>
          </cell>
        </row>
        <row r="667">
          <cell r="D667">
            <v>625</v>
          </cell>
        </row>
        <row r="669">
          <cell r="B669" t="str">
            <v>OTION - HEPARIN</v>
          </cell>
          <cell r="D669">
            <v>0</v>
          </cell>
        </row>
        <row r="671">
          <cell r="B671" t="str">
            <v>O - HEPARIN/HYP</v>
          </cell>
          <cell r="C671" t="str">
            <v>URIN</v>
          </cell>
        </row>
        <row r="672">
          <cell r="B672" t="str">
            <v>96762-343</v>
          </cell>
          <cell r="C672" t="str">
            <v>PRESS ADVERT SPACE</v>
          </cell>
          <cell r="D672">
            <v>1525</v>
          </cell>
        </row>
        <row r="673">
          <cell r="B673" t="str">
            <v>96832-343</v>
          </cell>
          <cell r="C673" t="str">
            <v>GENERAL MEETINGS/EXHIB</v>
          </cell>
          <cell r="D673">
            <v>0</v>
          </cell>
        </row>
        <row r="674">
          <cell r="B674" t="str">
            <v>96862-343</v>
          </cell>
          <cell r="C674" t="str">
            <v>DES&amp;PRINT-HEP PLAS AMP</v>
          </cell>
          <cell r="D674">
            <v>140</v>
          </cell>
        </row>
        <row r="675">
          <cell r="D675" t="str">
            <v>------------------</v>
          </cell>
          <cell r="E675" t="str">
            <v>--</v>
          </cell>
        </row>
        <row r="676">
          <cell r="D676">
            <v>1665</v>
          </cell>
        </row>
        <row r="678">
          <cell r="B678" t="str">
            <v>OTION-RECTUBE/O</v>
          </cell>
          <cell r="C678" t="str">
            <v>RLEPT</v>
          </cell>
        </row>
        <row r="679">
          <cell r="B679" t="str">
            <v>94702-344</v>
          </cell>
          <cell r="C679" t="str">
            <v>DONATIONS/SPONSORSHIPS</v>
          </cell>
          <cell r="D679">
            <v>315</v>
          </cell>
          <cell r="E679" t="str">
            <v>cr</v>
          </cell>
        </row>
        <row r="680">
          <cell r="D680" t="str">
            <v>------------------</v>
          </cell>
          <cell r="E680" t="str">
            <v>--</v>
          </cell>
        </row>
        <row r="681">
          <cell r="D681">
            <v>315</v>
          </cell>
          <cell r="E681" t="str">
            <v>cr</v>
          </cell>
        </row>
        <row r="683">
          <cell r="B683" t="str">
            <v>OTION - ANTABUS</v>
          </cell>
          <cell r="C683" t="str">
            <v>E</v>
          </cell>
          <cell r="D683">
            <v>0</v>
          </cell>
        </row>
        <row r="685">
          <cell r="B685" t="str">
            <v>TOXICS</v>
          </cell>
        </row>
        <row r="686">
          <cell r="B686" t="str">
            <v>94702-346</v>
          </cell>
          <cell r="C686" t="str">
            <v>DONATIONS/SPONSORSHIPS</v>
          </cell>
          <cell r="D686">
            <v>3500</v>
          </cell>
        </row>
        <row r="687">
          <cell r="B687" t="str">
            <v>96832-346</v>
          </cell>
          <cell r="C687" t="str">
            <v>GENERAL MEETINGS/EXHIB</v>
          </cell>
          <cell r="D687">
            <v>0</v>
          </cell>
        </row>
        <row r="688">
          <cell r="B688" t="str">
            <v>96862-346</v>
          </cell>
          <cell r="C688" t="str">
            <v>DES&amp;PRINT-HEP PLAS AMP</v>
          </cell>
          <cell r="D688">
            <v>850</v>
          </cell>
        </row>
        <row r="689">
          <cell r="B689" t="str">
            <v>97112-346</v>
          </cell>
          <cell r="C689" t="str">
            <v>BOOKS &amp; PERIODICALS</v>
          </cell>
          <cell r="D689">
            <v>0</v>
          </cell>
        </row>
        <row r="690">
          <cell r="D690" t="str">
            <v>------------------</v>
          </cell>
          <cell r="E690" t="str">
            <v>--</v>
          </cell>
        </row>
        <row r="691">
          <cell r="D691">
            <v>4350</v>
          </cell>
        </row>
        <row r="693">
          <cell r="B693" t="str">
            <v>OTION - HYALASE</v>
          </cell>
        </row>
        <row r="694">
          <cell r="B694" t="str">
            <v>97112-347</v>
          </cell>
          <cell r="C694" t="str">
            <v>BOOKS &amp; PERIODICALS</v>
          </cell>
          <cell r="D694">
            <v>18.5</v>
          </cell>
        </row>
        <row r="695">
          <cell r="D695" t="str">
            <v>------------------</v>
          </cell>
          <cell r="E695" t="str">
            <v>--</v>
          </cell>
        </row>
        <row r="696">
          <cell r="D696">
            <v>18.5</v>
          </cell>
        </row>
        <row r="698">
          <cell r="B698" t="str">
            <v>OTION-EXPORT</v>
          </cell>
          <cell r="D698">
            <v>0</v>
          </cell>
        </row>
        <row r="700">
          <cell r="B700" t="str">
            <v>OTION - DIAMORP</v>
          </cell>
          <cell r="C700" t="str">
            <v>HINE</v>
          </cell>
          <cell r="D700">
            <v>0</v>
          </cell>
        </row>
        <row r="702">
          <cell r="B702" t="str">
            <v>ONNEL</v>
          </cell>
        </row>
        <row r="703">
          <cell r="B703" t="str">
            <v>94012-352</v>
          </cell>
          <cell r="C703" t="str">
            <v>SALARIES</v>
          </cell>
          <cell r="D703">
            <v>10308.01</v>
          </cell>
        </row>
        <row r="704">
          <cell r="B704" t="str">
            <v>94022-352</v>
          </cell>
          <cell r="C704" t="str">
            <v>OVERTIME</v>
          </cell>
          <cell r="D704">
            <v>586.01</v>
          </cell>
        </row>
        <row r="705">
          <cell r="B705" t="str">
            <v>94032-352</v>
          </cell>
          <cell r="C705" t="str">
            <v>EMPLOYERS CONTRIBUTION</v>
          </cell>
          <cell r="D705">
            <v>1502.15</v>
          </cell>
        </row>
        <row r="706">
          <cell r="B706" t="str">
            <v>94052-352</v>
          </cell>
          <cell r="C706" t="str">
            <v>NI CLASS IA</v>
          </cell>
          <cell r="D706">
            <v>1000</v>
          </cell>
        </row>
        <row r="707">
          <cell r="B707" t="str">
            <v>94392-352</v>
          </cell>
          <cell r="C707" t="str">
            <v>CASUAL LABOUR</v>
          </cell>
          <cell r="D707">
            <v>206.95</v>
          </cell>
        </row>
        <row r="708">
          <cell r="B708" t="str">
            <v>94552-352</v>
          </cell>
          <cell r="C708" t="str">
            <v>PERSONAL SUBSCRIPTIONS</v>
          </cell>
          <cell r="D708">
            <v>0</v>
          </cell>
        </row>
        <row r="709">
          <cell r="B709" t="str">
            <v>94572-352</v>
          </cell>
          <cell r="C709" t="str">
            <v>COMPANY CAR EXPENSE</v>
          </cell>
          <cell r="D709">
            <v>372.07</v>
          </cell>
        </row>
        <row r="710">
          <cell r="D710" t="str">
            <v>CP Pharm. WRIBS-90</v>
          </cell>
        </row>
        <row r="711">
          <cell r="B711" t="str">
            <v>uticals</v>
          </cell>
          <cell r="C711" t="str">
            <v>Reporting Currency:   GBP</v>
          </cell>
        </row>
        <row r="712">
          <cell r="C712" t="str">
            <v>Exchange Rate:</v>
          </cell>
        </row>
        <row r="715">
          <cell r="D715" t="str">
            <v>Activity</v>
          </cell>
        </row>
        <row r="716">
          <cell r="B716" t="str">
            <v>Account</v>
          </cell>
          <cell r="C716" t="str">
            <v>Description</v>
          </cell>
          <cell r="D716" t="str">
            <v>01/11/03 - 30/11/</v>
          </cell>
          <cell r="E716">
            <v>3</v>
          </cell>
        </row>
        <row r="717">
          <cell r="B717" t="str">
            <v>--------------</v>
          </cell>
          <cell r="C717" t="str">
            <v>------------------------</v>
          </cell>
          <cell r="D717" t="str">
            <v>------------------</v>
          </cell>
          <cell r="E717" t="str">
            <v>--</v>
          </cell>
        </row>
        <row r="718">
          <cell r="B718" t="str">
            <v>ONNE (Cont.)</v>
          </cell>
        </row>
        <row r="719">
          <cell r="B719" t="str">
            <v>94582-352</v>
          </cell>
          <cell r="C719" t="str">
            <v>ALLOCATED CAR MILEAGE</v>
          </cell>
          <cell r="D719">
            <v>18.41</v>
          </cell>
        </row>
        <row r="720">
          <cell r="B720" t="str">
            <v>94632-352</v>
          </cell>
          <cell r="C720" t="str">
            <v>PERSONNEL SYSTEM CHARGES</v>
          </cell>
          <cell r="D720">
            <v>1116.6500000000001</v>
          </cell>
        </row>
        <row r="721">
          <cell r="B721" t="str">
            <v>94652-352</v>
          </cell>
          <cell r="C721" t="str">
            <v>AWARDS &amp; PRESENTATIONS</v>
          </cell>
          <cell r="D721">
            <v>415.24</v>
          </cell>
        </row>
        <row r="722">
          <cell r="B722" t="str">
            <v>94662-352</v>
          </cell>
          <cell r="C722" t="str">
            <v>EMPLOYEE WELFARE</v>
          </cell>
          <cell r="D722">
            <v>2600</v>
          </cell>
        </row>
        <row r="723">
          <cell r="B723" t="str">
            <v>94702-352</v>
          </cell>
          <cell r="C723" t="str">
            <v>DONATIONS/SPONSORSHIPS</v>
          </cell>
          <cell r="D723">
            <v>0</v>
          </cell>
        </row>
        <row r="724">
          <cell r="B724" t="str">
            <v>94742-352</v>
          </cell>
          <cell r="C724" t="str">
            <v>TRAVEL-UK</v>
          </cell>
          <cell r="D724">
            <v>32.35</v>
          </cell>
        </row>
        <row r="725">
          <cell r="B725" t="str">
            <v>94762-352</v>
          </cell>
          <cell r="C725" t="str">
            <v>ENTERTAINING - CP</v>
          </cell>
          <cell r="D725">
            <v>64.150000000000006</v>
          </cell>
        </row>
        <row r="726">
          <cell r="B726" t="str">
            <v>95162-352</v>
          </cell>
          <cell r="C726" t="str">
            <v>EQUIPMENT HIRE(EXC.CARS)</v>
          </cell>
          <cell r="D726">
            <v>60</v>
          </cell>
        </row>
        <row r="727">
          <cell r="B727" t="str">
            <v>95392-352</v>
          </cell>
          <cell r="C727" t="str">
            <v>CONSUMABLE MATERIALS</v>
          </cell>
          <cell r="D727">
            <v>0</v>
          </cell>
        </row>
        <row r="728">
          <cell r="B728" t="str">
            <v>97042-352</v>
          </cell>
          <cell r="C728" t="str">
            <v>SPOUSE BENEFIT INSURANCE</v>
          </cell>
          <cell r="D728">
            <v>7562</v>
          </cell>
        </row>
        <row r="729">
          <cell r="B729" t="str">
            <v>97062-352</v>
          </cell>
          <cell r="C729" t="str">
            <v>TELEX &amp; TELEPHONES</v>
          </cell>
          <cell r="D729">
            <v>0</v>
          </cell>
        </row>
        <row r="730">
          <cell r="B730" t="str">
            <v>97102-352</v>
          </cell>
          <cell r="C730" t="str">
            <v>PRINTING &amp; STATIONERY</v>
          </cell>
          <cell r="D730">
            <v>101.4</v>
          </cell>
        </row>
        <row r="731">
          <cell r="B731" t="str">
            <v>97112-352</v>
          </cell>
          <cell r="C731" t="str">
            <v>BOOKS &amp; PERIODICALS</v>
          </cell>
          <cell r="D731">
            <v>100</v>
          </cell>
        </row>
        <row r="732">
          <cell r="B732" t="str">
            <v>97532-352</v>
          </cell>
          <cell r="C732" t="str">
            <v>DEPRECIATION</v>
          </cell>
          <cell r="D732">
            <v>87.46</v>
          </cell>
        </row>
        <row r="733">
          <cell r="B733" t="str">
            <v>99802-352</v>
          </cell>
          <cell r="C733" t="str">
            <v>PENSION ADMIN COSTS</v>
          </cell>
          <cell r="D733">
            <v>5166</v>
          </cell>
        </row>
        <row r="734">
          <cell r="D734" t="str">
            <v>------------------</v>
          </cell>
          <cell r="E734" t="str">
            <v>--</v>
          </cell>
        </row>
        <row r="735">
          <cell r="D735">
            <v>31298.85</v>
          </cell>
        </row>
        <row r="737">
          <cell r="B737" t="str">
            <v>BS5750</v>
          </cell>
          <cell r="D737">
            <v>0</v>
          </cell>
        </row>
        <row r="739">
          <cell r="B739" t="str">
            <v>NCE - CP</v>
          </cell>
        </row>
        <row r="740">
          <cell r="B740" t="str">
            <v>94012-366</v>
          </cell>
          <cell r="C740" t="str">
            <v>SALARIES</v>
          </cell>
          <cell r="D740">
            <v>20534.02</v>
          </cell>
        </row>
        <row r="741">
          <cell r="B741" t="str">
            <v>94022-366</v>
          </cell>
          <cell r="C741" t="str">
            <v>OVERTIME</v>
          </cell>
          <cell r="D741">
            <v>2265.0500000000002</v>
          </cell>
        </row>
        <row r="742">
          <cell r="B742" t="str">
            <v>94032-366</v>
          </cell>
          <cell r="C742" t="str">
            <v>EMPLOYERS CONTRIBUTION</v>
          </cell>
          <cell r="D742">
            <v>3142.14</v>
          </cell>
        </row>
        <row r="743">
          <cell r="B743" t="str">
            <v>94392-366</v>
          </cell>
          <cell r="C743" t="str">
            <v>CASUAL LABOUR</v>
          </cell>
          <cell r="D743">
            <v>712.05</v>
          </cell>
        </row>
        <row r="744">
          <cell r="B744" t="str">
            <v>94512-366</v>
          </cell>
          <cell r="C744" t="str">
            <v>TRAINING EXPENSES</v>
          </cell>
          <cell r="D744">
            <v>0</v>
          </cell>
        </row>
        <row r="745">
          <cell r="B745" t="str">
            <v>94572-366</v>
          </cell>
          <cell r="C745" t="str">
            <v>COMPANY CAR EXPENSE</v>
          </cell>
          <cell r="D745">
            <v>288</v>
          </cell>
        </row>
        <row r="746">
          <cell r="B746" t="str">
            <v>94582-366</v>
          </cell>
          <cell r="C746" t="str">
            <v>ALLOCATED CAR MILEAGE</v>
          </cell>
          <cell r="D746">
            <v>20</v>
          </cell>
        </row>
        <row r="747">
          <cell r="B747" t="str">
            <v>94742-366</v>
          </cell>
          <cell r="C747" t="str">
            <v>TRAVEL-UK</v>
          </cell>
          <cell r="D747">
            <v>0</v>
          </cell>
        </row>
        <row r="748">
          <cell r="B748" t="str">
            <v>94772-366</v>
          </cell>
          <cell r="C748" t="str">
            <v>ENTERTAINING - NON CP</v>
          </cell>
          <cell r="D748">
            <v>5</v>
          </cell>
        </row>
        <row r="749">
          <cell r="B749" t="str">
            <v>95172-366</v>
          </cell>
          <cell r="C749" t="str">
            <v>APP &amp; EQUIP NON CAPITAL</v>
          </cell>
          <cell r="D749">
            <v>0</v>
          </cell>
        </row>
        <row r="750">
          <cell r="B750" t="str">
            <v>95392-366</v>
          </cell>
          <cell r="C750" t="str">
            <v>CONSUMABLE MATERIALS</v>
          </cell>
          <cell r="D750">
            <v>94.59</v>
          </cell>
        </row>
        <row r="751">
          <cell r="B751" t="str">
            <v>97102-366</v>
          </cell>
          <cell r="C751" t="str">
            <v>PRINTING &amp; STATIONERY</v>
          </cell>
          <cell r="D751">
            <v>65.819999999999993</v>
          </cell>
        </row>
        <row r="752">
          <cell r="B752" t="str">
            <v>97202-366</v>
          </cell>
          <cell r="C752" t="str">
            <v>TAXATION FEES</v>
          </cell>
          <cell r="D752">
            <v>4645</v>
          </cell>
        </row>
        <row r="753">
          <cell r="B753" t="str">
            <v>97212-366</v>
          </cell>
          <cell r="C753" t="str">
            <v>LEGAL FEES</v>
          </cell>
          <cell r="D753">
            <v>3625</v>
          </cell>
        </row>
        <row r="754">
          <cell r="B754" t="str">
            <v>97222-366</v>
          </cell>
          <cell r="C754" t="str">
            <v>AUDIT FEES</v>
          </cell>
          <cell r="D754">
            <v>2666</v>
          </cell>
        </row>
        <row r="755">
          <cell r="B755" t="str">
            <v>97442-366</v>
          </cell>
          <cell r="C755" t="str">
            <v>SETTLEMENT DISCOUNT</v>
          </cell>
          <cell r="D755">
            <v>555.13</v>
          </cell>
          <cell r="E755" t="str">
            <v>cr</v>
          </cell>
        </row>
        <row r="756">
          <cell r="B756" t="str">
            <v>97452-366</v>
          </cell>
          <cell r="C756" t="str">
            <v>BANK CHARGES</v>
          </cell>
          <cell r="D756">
            <v>1628.94</v>
          </cell>
        </row>
        <row r="757">
          <cell r="B757" t="str">
            <v>97462-366</v>
          </cell>
          <cell r="C757" t="str">
            <v>CREDIT CHECK CHARGES</v>
          </cell>
          <cell r="D757">
            <v>1607</v>
          </cell>
        </row>
        <row r="758">
          <cell r="B758" t="str">
            <v>97472-366</v>
          </cell>
          <cell r="C758" t="str">
            <v>LETTERS OF CREDIT CHARGE</v>
          </cell>
          <cell r="D758">
            <v>215</v>
          </cell>
        </row>
        <row r="759">
          <cell r="B759" t="str">
            <v>97482-366</v>
          </cell>
          <cell r="C759" t="str">
            <v>BANK GUARANTEES</v>
          </cell>
          <cell r="D759">
            <v>65.790000000000006</v>
          </cell>
          <cell r="E759" t="str">
            <v>cr</v>
          </cell>
        </row>
        <row r="760">
          <cell r="B760" t="str">
            <v>97532-366</v>
          </cell>
          <cell r="C760" t="str">
            <v>DEPRECIATION</v>
          </cell>
          <cell r="D760">
            <v>64.599999999999994</v>
          </cell>
        </row>
        <row r="761">
          <cell r="B761" t="str">
            <v>97542-366</v>
          </cell>
          <cell r="C761" t="str">
            <v>WELSH OFFICE GRANT</v>
          </cell>
          <cell r="D761">
            <v>10152</v>
          </cell>
          <cell r="E761" t="str">
            <v>cr</v>
          </cell>
        </row>
        <row r="762">
          <cell r="B762" t="str">
            <v>97552-366</v>
          </cell>
          <cell r="C762" t="str">
            <v>P &amp; L ON SALE OF ASSETS</v>
          </cell>
          <cell r="D762">
            <v>0</v>
          </cell>
        </row>
        <row r="763">
          <cell r="B763" t="str">
            <v>99552-366</v>
          </cell>
          <cell r="C763" t="str">
            <v>MISC COSTS/INCOME</v>
          </cell>
          <cell r="D763">
            <v>320.88</v>
          </cell>
        </row>
        <row r="764">
          <cell r="D764" t="str">
            <v>------------------</v>
          </cell>
          <cell r="E764" t="str">
            <v>--</v>
          </cell>
        </row>
        <row r="765">
          <cell r="D765">
            <v>31126.17</v>
          </cell>
        </row>
        <row r="767">
          <cell r="B767" t="str">
            <v>e+</v>
          </cell>
          <cell r="C767" t="str">
            <v>25.15.1</v>
          </cell>
          <cell r="D767" t="str">
            <v>9 Cost Center Activity C</v>
          </cell>
          <cell r="E767" t="str">
            <v>om</v>
          </cell>
        </row>
        <row r="768">
          <cell r="D768" t="str">
            <v>CP Pharm. WRIBS-90</v>
          </cell>
        </row>
        <row r="769">
          <cell r="B769" t="str">
            <v>uticals</v>
          </cell>
          <cell r="C769" t="str">
            <v>Reporting Currency:   GBP</v>
          </cell>
        </row>
        <row r="770">
          <cell r="C770" t="str">
            <v>Exchange Rate:</v>
          </cell>
        </row>
        <row r="773">
          <cell r="D773" t="str">
            <v>Activity</v>
          </cell>
        </row>
        <row r="774">
          <cell r="B774" t="str">
            <v>Account</v>
          </cell>
          <cell r="C774" t="str">
            <v>Description</v>
          </cell>
          <cell r="D774" t="str">
            <v>01/11/03 - 30/11/</v>
          </cell>
          <cell r="E774">
            <v>3</v>
          </cell>
        </row>
        <row r="775">
          <cell r="B775" t="str">
            <v>--------------</v>
          </cell>
          <cell r="C775" t="str">
            <v>------------------------</v>
          </cell>
          <cell r="D775" t="str">
            <v>------------------</v>
          </cell>
          <cell r="E775" t="str">
            <v>--</v>
          </cell>
        </row>
        <row r="776">
          <cell r="B776" t="str">
            <v>NCE - HOLDINGS</v>
          </cell>
          <cell r="D776">
            <v>0</v>
          </cell>
        </row>
        <row r="778">
          <cell r="B778" t="str">
            <v>NCE-CP PHARMA S</v>
          </cell>
          <cell r="C778" t="str">
            <v>CHWEI</v>
          </cell>
          <cell r="D778">
            <v>0</v>
          </cell>
        </row>
        <row r="780">
          <cell r="B780" t="str">
            <v>LOPMENT MANAGEM</v>
          </cell>
          <cell r="C780" t="str">
            <v>ENT</v>
          </cell>
        </row>
        <row r="781">
          <cell r="B781" t="str">
            <v>97532-390</v>
          </cell>
          <cell r="C781" t="str">
            <v>DEPRECIATION</v>
          </cell>
          <cell r="D781">
            <v>1835.84</v>
          </cell>
        </row>
        <row r="782">
          <cell r="D782" t="str">
            <v>------------------</v>
          </cell>
          <cell r="E782" t="str">
            <v>--</v>
          </cell>
        </row>
        <row r="783">
          <cell r="D783">
            <v>1835.84</v>
          </cell>
        </row>
        <row r="785">
          <cell r="B785" t="str">
            <v>LOPMENT - PHARM</v>
          </cell>
          <cell r="C785" t="str">
            <v>ACY</v>
          </cell>
        </row>
        <row r="786">
          <cell r="B786" t="str">
            <v>94012-391</v>
          </cell>
          <cell r="C786" t="str">
            <v>SALARIES</v>
          </cell>
          <cell r="D786">
            <v>25257</v>
          </cell>
        </row>
        <row r="787">
          <cell r="B787" t="str">
            <v>94022-391</v>
          </cell>
          <cell r="C787" t="str">
            <v>OVERTIME</v>
          </cell>
          <cell r="D787">
            <v>466</v>
          </cell>
          <cell r="E787" t="str">
            <v>cr</v>
          </cell>
        </row>
        <row r="788">
          <cell r="B788" t="str">
            <v>94032-391</v>
          </cell>
          <cell r="C788" t="str">
            <v>EMPLOYERS CONTRIBUTION</v>
          </cell>
          <cell r="D788">
            <v>3471.7</v>
          </cell>
        </row>
        <row r="789">
          <cell r="B789" t="str">
            <v>94552-391</v>
          </cell>
          <cell r="C789" t="str">
            <v>PERSONAL SUBSCRIPTIONS</v>
          </cell>
          <cell r="D789">
            <v>104</v>
          </cell>
        </row>
        <row r="790">
          <cell r="B790" t="str">
            <v>94572-391</v>
          </cell>
          <cell r="C790" t="str">
            <v>COMPANY CAR EXPENSE</v>
          </cell>
          <cell r="D790">
            <v>397.76</v>
          </cell>
        </row>
        <row r="791">
          <cell r="B791" t="str">
            <v>94712-391</v>
          </cell>
          <cell r="C791" t="str">
            <v>HOTEL ACCOM &amp; MEALS</v>
          </cell>
          <cell r="D791">
            <v>85.89</v>
          </cell>
        </row>
        <row r="792">
          <cell r="B792" t="str">
            <v>94742-391</v>
          </cell>
          <cell r="C792" t="str">
            <v>TRAVEL-UK</v>
          </cell>
          <cell r="D792">
            <v>26.99</v>
          </cell>
        </row>
        <row r="793">
          <cell r="B793" t="str">
            <v>95312-391</v>
          </cell>
          <cell r="C793" t="str">
            <v>REALLOC CONTRACT COSTS</v>
          </cell>
          <cell r="D793">
            <v>6881</v>
          </cell>
          <cell r="E793" t="str">
            <v>cr</v>
          </cell>
        </row>
        <row r="794">
          <cell r="B794" t="str">
            <v>95392-391</v>
          </cell>
          <cell r="C794" t="str">
            <v>CONSUMABLE MATERIALS</v>
          </cell>
          <cell r="D794">
            <v>1479.31</v>
          </cell>
        </row>
        <row r="795">
          <cell r="B795" t="str">
            <v>95442-391</v>
          </cell>
          <cell r="C795" t="str">
            <v>CONTRACTORS CHGS- MAINT</v>
          </cell>
          <cell r="D795">
            <v>40.33</v>
          </cell>
          <cell r="E795" t="str">
            <v>cr</v>
          </cell>
        </row>
        <row r="796">
          <cell r="B796" t="str">
            <v>97102-391</v>
          </cell>
          <cell r="C796" t="str">
            <v>PRINTING &amp; STATIONERY</v>
          </cell>
          <cell r="D796">
            <v>135.44999999999999</v>
          </cell>
        </row>
        <row r="797">
          <cell r="B797" t="str">
            <v>97112-391</v>
          </cell>
          <cell r="C797" t="str">
            <v>BOOKS &amp; PERIODICALS</v>
          </cell>
          <cell r="D797">
            <v>70</v>
          </cell>
        </row>
        <row r="798">
          <cell r="D798" t="str">
            <v>------------------</v>
          </cell>
          <cell r="E798" t="str">
            <v>--</v>
          </cell>
        </row>
        <row r="799">
          <cell r="D799">
            <v>23640.77</v>
          </cell>
        </row>
        <row r="801">
          <cell r="B801" t="str">
            <v>LOPMENT - CHEMI</v>
          </cell>
          <cell r="C801" t="str">
            <v>CAL</v>
          </cell>
        </row>
        <row r="802">
          <cell r="B802" t="str">
            <v>94012-392</v>
          </cell>
          <cell r="C802" t="str">
            <v>SALARIES</v>
          </cell>
          <cell r="D802">
            <v>16864.46</v>
          </cell>
        </row>
        <row r="803">
          <cell r="B803" t="str">
            <v>94032-392</v>
          </cell>
          <cell r="C803" t="str">
            <v>EMPLOYERS CONTRIBUTION</v>
          </cell>
          <cell r="D803">
            <v>2257.52</v>
          </cell>
        </row>
        <row r="804">
          <cell r="B804" t="str">
            <v>95312-392</v>
          </cell>
          <cell r="C804" t="str">
            <v>REALLOC CONTRACT COSTS</v>
          </cell>
          <cell r="D804">
            <v>2304</v>
          </cell>
          <cell r="E804" t="str">
            <v>cr</v>
          </cell>
        </row>
        <row r="805">
          <cell r="B805" t="str">
            <v>95392-392</v>
          </cell>
          <cell r="C805" t="str">
            <v>CONSUMABLE MATERIALS</v>
          </cell>
          <cell r="D805">
            <v>11960.84</v>
          </cell>
        </row>
        <row r="806">
          <cell r="B806" t="str">
            <v>95442-392</v>
          </cell>
          <cell r="C806" t="str">
            <v>CONTRACTORS CHGS- MAINT</v>
          </cell>
          <cell r="D806">
            <v>1105</v>
          </cell>
        </row>
        <row r="807">
          <cell r="B807" t="str">
            <v>97102-392</v>
          </cell>
          <cell r="C807" t="str">
            <v>PRINTING &amp; STATIONERY</v>
          </cell>
          <cell r="D807">
            <v>0</v>
          </cell>
        </row>
        <row r="808">
          <cell r="B808" t="str">
            <v>97112-392</v>
          </cell>
          <cell r="C808" t="str">
            <v>BOOKS &amp; PERIODICALS</v>
          </cell>
          <cell r="D808">
            <v>0</v>
          </cell>
        </row>
        <row r="809">
          <cell r="D809" t="str">
            <v>------------------</v>
          </cell>
          <cell r="E809" t="str">
            <v>--</v>
          </cell>
        </row>
        <row r="810">
          <cell r="D810">
            <v>29883.82</v>
          </cell>
        </row>
        <row r="812">
          <cell r="B812" t="str">
            <v>LATORY</v>
          </cell>
        </row>
        <row r="813">
          <cell r="B813" t="str">
            <v>94012-393</v>
          </cell>
          <cell r="C813" t="str">
            <v>SALARIES</v>
          </cell>
          <cell r="D813">
            <v>9935.85</v>
          </cell>
        </row>
        <row r="814">
          <cell r="B814" t="str">
            <v>94022-393</v>
          </cell>
          <cell r="C814" t="str">
            <v>OVERTIME</v>
          </cell>
          <cell r="D814">
            <v>244.25</v>
          </cell>
          <cell r="E814" t="str">
            <v>cr</v>
          </cell>
        </row>
        <row r="815">
          <cell r="B815" t="str">
            <v>94032-393</v>
          </cell>
          <cell r="C815" t="str">
            <v>EMPLOYERS CONTRIBUTION</v>
          </cell>
          <cell r="D815">
            <v>1430.84</v>
          </cell>
        </row>
        <row r="816">
          <cell r="B816" t="str">
            <v>94572-393</v>
          </cell>
          <cell r="C816" t="str">
            <v>COMPANY CAR EXPENSE</v>
          </cell>
          <cell r="D816">
            <v>328.07</v>
          </cell>
        </row>
        <row r="817">
          <cell r="B817" t="str">
            <v>94712-393</v>
          </cell>
          <cell r="C817" t="str">
            <v>HOTEL ACCOM &amp; MEALS</v>
          </cell>
          <cell r="D817">
            <v>1.69</v>
          </cell>
        </row>
        <row r="818">
          <cell r="B818" t="str">
            <v>94742-393</v>
          </cell>
          <cell r="C818" t="str">
            <v>TRAVEL-UK</v>
          </cell>
          <cell r="D818">
            <v>80.099999999999994</v>
          </cell>
        </row>
        <row r="819">
          <cell r="B819" t="str">
            <v>94752-393</v>
          </cell>
          <cell r="C819" t="str">
            <v>TRAVEL - OSEAS</v>
          </cell>
          <cell r="D819">
            <v>0</v>
          </cell>
        </row>
        <row r="820">
          <cell r="B820" t="str">
            <v>95392-393</v>
          </cell>
          <cell r="C820" t="str">
            <v>CONSUMABLE MATERIALS</v>
          </cell>
          <cell r="D820">
            <v>0.43</v>
          </cell>
        </row>
        <row r="821">
          <cell r="B821" t="str">
            <v>95742-393</v>
          </cell>
          <cell r="C821" t="str">
            <v>MEDICAL SUPPORT/SERVICE</v>
          </cell>
          <cell r="D821">
            <v>3000</v>
          </cell>
        </row>
        <row r="822">
          <cell r="B822" t="str">
            <v>96282-393</v>
          </cell>
          <cell r="C822" t="str">
            <v>CONSULTANCY FEES</v>
          </cell>
          <cell r="D822">
            <v>405</v>
          </cell>
        </row>
        <row r="823">
          <cell r="B823" t="str">
            <v>97062-393</v>
          </cell>
          <cell r="C823" t="str">
            <v>TELEX &amp; TELEPHONES</v>
          </cell>
          <cell r="D823">
            <v>0</v>
          </cell>
        </row>
        <row r="824">
          <cell r="B824" t="str">
            <v>97102-393</v>
          </cell>
          <cell r="C824" t="str">
            <v>PRINTING &amp; STATIONERY</v>
          </cell>
          <cell r="D824">
            <v>65</v>
          </cell>
        </row>
        <row r="825">
          <cell r="B825" t="str">
            <v>97112-393</v>
          </cell>
          <cell r="C825" t="str">
            <v>BOOKS &amp; PERIODICALS</v>
          </cell>
          <cell r="D825">
            <v>1064</v>
          </cell>
          <cell r="E825" t="str">
            <v>cr</v>
          </cell>
        </row>
        <row r="826">
          <cell r="B826" t="str">
            <v>97212-393</v>
          </cell>
          <cell r="C826" t="str">
            <v>LEGAL FEES</v>
          </cell>
          <cell r="D826">
            <v>0</v>
          </cell>
        </row>
        <row r="827">
          <cell r="D827" t="str">
            <v>CP Pharm. WRIBS-90</v>
          </cell>
        </row>
        <row r="828">
          <cell r="B828" t="str">
            <v>uticals</v>
          </cell>
          <cell r="C828" t="str">
            <v>Reporting Currency:   GBP</v>
          </cell>
        </row>
        <row r="829">
          <cell r="C829" t="str">
            <v>Exchange Rate:</v>
          </cell>
        </row>
        <row r="832">
          <cell r="D832" t="str">
            <v>Activity</v>
          </cell>
        </row>
        <row r="833">
          <cell r="B833" t="str">
            <v>Account</v>
          </cell>
          <cell r="C833" t="str">
            <v>Description</v>
          </cell>
          <cell r="D833" t="str">
            <v>01/11/03 - 30/11/</v>
          </cell>
          <cell r="E833">
            <v>3</v>
          </cell>
        </row>
        <row r="834">
          <cell r="B834" t="str">
            <v>--------------</v>
          </cell>
          <cell r="C834" t="str">
            <v>------------------------</v>
          </cell>
          <cell r="D834" t="str">
            <v>------------------</v>
          </cell>
          <cell r="E834" t="str">
            <v>--</v>
          </cell>
        </row>
        <row r="835">
          <cell r="B835" t="str">
            <v>LATO (Cont.)</v>
          </cell>
        </row>
        <row r="836">
          <cell r="B836" t="str">
            <v>97272-393</v>
          </cell>
          <cell r="C836" t="str">
            <v>MCA VARIATIONS/APPLICS</v>
          </cell>
          <cell r="D836">
            <v>4874</v>
          </cell>
        </row>
        <row r="837">
          <cell r="B837" t="str">
            <v>97282-393</v>
          </cell>
          <cell r="C837" t="str">
            <v>LICENCE FEES MAINTENANCE</v>
          </cell>
          <cell r="D837">
            <v>16835</v>
          </cell>
        </row>
        <row r="838">
          <cell r="B838" t="str">
            <v>97312-393</v>
          </cell>
          <cell r="C838" t="str">
            <v>EXPORT CERTIFICATES</v>
          </cell>
          <cell r="D838">
            <v>805.67</v>
          </cell>
        </row>
        <row r="839">
          <cell r="B839" t="str">
            <v>97332-393</v>
          </cell>
          <cell r="C839" t="str">
            <v>EXPORT APPLICATIONS</v>
          </cell>
          <cell r="D839">
            <v>0</v>
          </cell>
        </row>
        <row r="840">
          <cell r="B840" t="str">
            <v>97532-393</v>
          </cell>
          <cell r="C840" t="str">
            <v>DEPRECIATION</v>
          </cell>
          <cell r="D840">
            <v>66756.399999999994</v>
          </cell>
        </row>
        <row r="841">
          <cell r="D841" t="str">
            <v>------------------</v>
          </cell>
          <cell r="E841" t="str">
            <v>--</v>
          </cell>
        </row>
        <row r="842">
          <cell r="D842">
            <v>103209.8</v>
          </cell>
        </row>
        <row r="844">
          <cell r="B844" t="str">
            <v>CAL SUPPORT</v>
          </cell>
        </row>
        <row r="845">
          <cell r="B845" t="str">
            <v>94012-394</v>
          </cell>
          <cell r="C845" t="str">
            <v>SALARIES</v>
          </cell>
          <cell r="D845">
            <v>4187</v>
          </cell>
        </row>
        <row r="846">
          <cell r="B846" t="str">
            <v>94022-394</v>
          </cell>
          <cell r="C846" t="str">
            <v>OVERTIME</v>
          </cell>
          <cell r="D846">
            <v>88.73</v>
          </cell>
        </row>
        <row r="847">
          <cell r="B847" t="str">
            <v>94032-394</v>
          </cell>
          <cell r="C847" t="str">
            <v>EMPLOYERS CONTRIBUTION</v>
          </cell>
          <cell r="D847">
            <v>540.11</v>
          </cell>
        </row>
        <row r="848">
          <cell r="B848" t="str">
            <v>94552-394</v>
          </cell>
          <cell r="C848" t="str">
            <v>PERSONAL SUBSCRIPTIONS</v>
          </cell>
          <cell r="D848">
            <v>540</v>
          </cell>
        </row>
        <row r="849">
          <cell r="B849" t="str">
            <v>95742-394</v>
          </cell>
          <cell r="C849" t="str">
            <v>MEDICAL SUPPORT/SERVICE</v>
          </cell>
          <cell r="D849">
            <v>4488.75</v>
          </cell>
        </row>
        <row r="850">
          <cell r="B850" t="str">
            <v>97102-394</v>
          </cell>
          <cell r="C850" t="str">
            <v>PRINTING &amp; STATIONERY</v>
          </cell>
          <cell r="D850">
            <v>35.85</v>
          </cell>
        </row>
        <row r="851">
          <cell r="B851" t="str">
            <v>97112-394</v>
          </cell>
          <cell r="C851" t="str">
            <v>BOOKS &amp; PERIODICALS</v>
          </cell>
          <cell r="D851">
            <v>0</v>
          </cell>
        </row>
        <row r="852">
          <cell r="B852" t="str">
            <v>97532-394</v>
          </cell>
          <cell r="C852" t="str">
            <v>DEPRECIATION</v>
          </cell>
          <cell r="D852">
            <v>5.93</v>
          </cell>
        </row>
        <row r="853">
          <cell r="D853" t="str">
            <v>------------------</v>
          </cell>
          <cell r="E853" t="str">
            <v>--</v>
          </cell>
        </row>
        <row r="854">
          <cell r="D854">
            <v>9886.3700000000008</v>
          </cell>
        </row>
        <row r="856">
          <cell r="D856" t="str">
            <v>------------------</v>
          </cell>
          <cell r="E856" t="str">
            <v>--</v>
          </cell>
        </row>
        <row r="857">
          <cell r="D857">
            <v>1646287.35</v>
          </cell>
        </row>
        <row r="858">
          <cell r="D858" t="str">
            <v>==================</v>
          </cell>
          <cell r="E858" t="str">
            <v>==</v>
          </cell>
        </row>
        <row r="861">
          <cell r="D861" t="str">
            <v>End of Report</v>
          </cell>
        </row>
        <row r="862">
          <cell r="B862" t="str">
            <v>e+</v>
          </cell>
          <cell r="C862" t="str">
            <v>25.15.1</v>
          </cell>
          <cell r="D862" t="str">
            <v>9 Cost Center Activity C</v>
          </cell>
          <cell r="E862" t="str">
            <v>om</v>
          </cell>
        </row>
        <row r="863">
          <cell r="D863" t="str">
            <v>CP Pharm. WRIBS-90</v>
          </cell>
        </row>
        <row r="868">
          <cell r="B868" t="str">
            <v>ERIA:</v>
          </cell>
          <cell r="C868" t="str">
            <v>Report s</v>
          </cell>
          <cell r="D868" t="str">
            <v>ubmitted by: JWAINWRI</v>
          </cell>
        </row>
        <row r="870">
          <cell r="B870" t="str">
            <v>Ent</v>
          </cell>
          <cell r="C870" t="str">
            <v>ity: 1000            To: 100</v>
          </cell>
          <cell r="D870">
            <v>0</v>
          </cell>
        </row>
        <row r="871">
          <cell r="B871" t="str">
            <v>Descript</v>
          </cell>
          <cell r="C871" t="str">
            <v>ion: CP Pharmaceuticals</v>
          </cell>
        </row>
        <row r="873">
          <cell r="B873" t="str">
            <v>Cost</v>
          </cell>
          <cell r="C873" t="str">
            <v>Ctr: 171             To: 394</v>
          </cell>
        </row>
        <row r="874">
          <cell r="B874" t="str">
            <v>Acco</v>
          </cell>
          <cell r="C874" t="str">
            <v>unt:                 To:</v>
          </cell>
        </row>
        <row r="875">
          <cell r="B875" t="str">
            <v>Sub-Acco</v>
          </cell>
          <cell r="C875" t="str">
            <v>unt:                 To:</v>
          </cell>
        </row>
        <row r="877">
          <cell r="B877" t="str">
            <v>Column 1 - D</v>
          </cell>
          <cell r="C877" t="str">
            <v>ate: 01/11/03        To: 30/</v>
          </cell>
          <cell r="D877">
            <v>38057</v>
          </cell>
        </row>
        <row r="878">
          <cell r="B878" t="str">
            <v>Use Budg</v>
          </cell>
          <cell r="C878" t="str">
            <v>ets: no     Budget Code:</v>
          </cell>
        </row>
        <row r="880">
          <cell r="B880" t="str">
            <v>Column 2 - D</v>
          </cell>
          <cell r="C880" t="str">
            <v>ate: 01/10/03        To: 31/</v>
          </cell>
          <cell r="D880">
            <v>38056</v>
          </cell>
        </row>
        <row r="881">
          <cell r="B881" t="str">
            <v>Use Budg</v>
          </cell>
          <cell r="C881" t="str">
            <v>ets: no     Budget Code:</v>
          </cell>
        </row>
        <row r="883">
          <cell r="B883" t="str">
            <v>ress Zero Accou</v>
          </cell>
          <cell r="C883" t="str">
            <v>nts: yes</v>
          </cell>
        </row>
        <row r="884">
          <cell r="B884" t="str">
            <v>Nearest Whole U</v>
          </cell>
          <cell r="C884" t="str">
            <v>nit: no</v>
          </cell>
        </row>
        <row r="885">
          <cell r="B885" t="str">
            <v>Reporting Curre</v>
          </cell>
          <cell r="C885" t="str">
            <v>ncy: GBP</v>
          </cell>
          <cell r="D885" t="str">
            <v>Output: pcexp</v>
          </cell>
        </row>
        <row r="886">
          <cell r="D886" t="str">
            <v>Batch ID: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y"/>
      <sheetName val="Sheet1"/>
      <sheetName val="sch"/>
      <sheetName val="Sheet2"/>
      <sheetName val="bank"/>
      <sheetName val="bnc"/>
      <sheetName val="Legal"/>
      <sheetName val="other credits"/>
      <sheetName val="bnc-OTHER"/>
      <sheetName val="CURING DEATAILS "/>
      <sheetName val="CURING AMR CR. TO PARTY-31-03-1"/>
      <sheetName val="CURING-SEP01"/>
      <sheetName val="Missing PDC"/>
      <sheetName val="DEUCH BANK -coll"/>
      <sheetName val="DB-BNC"/>
      <sheetName val="Missign PDC- details to WGE"/>
      <sheetName val="Details for WGE"/>
      <sheetName val="DAT DETAILS"/>
      <sheetName val="Design"/>
      <sheetName val="Sheet3"/>
      <sheetName val="CURING AMR CR. TO PARTY AC"/>
      <sheetName val="Other BNC"/>
      <sheetName val="DEUCH BANK "/>
      <sheetName val="GE6CRITERIA"/>
      <sheetName val="Codes"/>
      <sheetName val="FORM-16"/>
      <sheetName val="Abs PMRL"/>
      <sheetName val="OPS2001"/>
      <sheetName val="Sub-lead"/>
      <sheetName val="Assumptions US-Rev"/>
      <sheetName val="DATOS INICIALES"/>
      <sheetName val="Back-up"/>
      <sheetName val="ENCL6"/>
      <sheetName val="pm-Rajesh"/>
      <sheetName val="MF Request-GW"/>
    </sheetNames>
    <sheetDataSet>
      <sheetData sheetId="0" refreshError="1">
        <row r="2">
          <cell r="B2" t="str">
            <v>W00001</v>
          </cell>
          <cell r="C2" t="str">
            <v>NA</v>
          </cell>
          <cell r="D2" t="str">
            <v>NA</v>
          </cell>
          <cell r="E2" t="str">
            <v>Bahuleyan Charitable Foundation Ltd.</v>
          </cell>
        </row>
        <row r="3">
          <cell r="B3" t="str">
            <v>W00002</v>
          </cell>
          <cell r="C3" t="str">
            <v>R3</v>
          </cell>
          <cell r="D3" t="str">
            <v>R</v>
          </cell>
          <cell r="E3" t="str">
            <v>Devi Scans Pvt Ltd.</v>
          </cell>
        </row>
        <row r="4">
          <cell r="B4" t="str">
            <v>W00003</v>
          </cell>
          <cell r="C4" t="str">
            <v>NA</v>
          </cell>
          <cell r="D4" t="str">
            <v>NA</v>
          </cell>
          <cell r="E4" t="str">
            <v>Apollo Diagnostic Centre</v>
          </cell>
        </row>
        <row r="5">
          <cell r="B5" t="str">
            <v>W00004</v>
          </cell>
          <cell r="C5" t="str">
            <v>R1</v>
          </cell>
          <cell r="D5" t="str">
            <v>R</v>
          </cell>
          <cell r="E5" t="str">
            <v>CDR Medical Industries Ltd.-2</v>
          </cell>
        </row>
        <row r="6">
          <cell r="B6" t="str">
            <v>W00005</v>
          </cell>
          <cell r="C6" t="str">
            <v>R1</v>
          </cell>
          <cell r="D6" t="str">
            <v>R</v>
          </cell>
          <cell r="E6" t="str">
            <v>Amrit Heart Scan &amp; Research Centre Pvt Ltd.-1</v>
          </cell>
        </row>
        <row r="7">
          <cell r="B7" t="str">
            <v>W00006</v>
          </cell>
          <cell r="C7" t="str">
            <v>NA</v>
          </cell>
          <cell r="D7" t="str">
            <v>NA</v>
          </cell>
          <cell r="E7" t="str">
            <v>Cacoon Marketing Pvt Ltd.</v>
          </cell>
        </row>
        <row r="8">
          <cell r="B8" t="str">
            <v>W00007</v>
          </cell>
          <cell r="C8" t="str">
            <v>NA</v>
          </cell>
          <cell r="D8" t="str">
            <v>NA</v>
          </cell>
          <cell r="E8" t="str">
            <v>Cacoon Marketing Pvt Ltd.</v>
          </cell>
        </row>
        <row r="9">
          <cell r="B9" t="str">
            <v>W00008</v>
          </cell>
          <cell r="C9" t="str">
            <v>NA</v>
          </cell>
          <cell r="D9" t="str">
            <v>NA</v>
          </cell>
          <cell r="E9" t="str">
            <v>Cacoon Marketing Pvt Ltd.</v>
          </cell>
        </row>
        <row r="10">
          <cell r="B10" t="str">
            <v>W00009</v>
          </cell>
          <cell r="C10" t="str">
            <v>NA</v>
          </cell>
          <cell r="D10" t="str">
            <v>NA</v>
          </cell>
          <cell r="E10" t="str">
            <v>Cacoon Marketing Pvt Ltd.</v>
          </cell>
        </row>
        <row r="11">
          <cell r="B11" t="str">
            <v>W00010</v>
          </cell>
          <cell r="C11" t="str">
            <v>R3</v>
          </cell>
          <cell r="D11" t="str">
            <v>R</v>
          </cell>
          <cell r="E11" t="str">
            <v>Bhilai Scans &amp; Research Pvt Ltd.-1</v>
          </cell>
        </row>
        <row r="12">
          <cell r="B12" t="str">
            <v>W00011</v>
          </cell>
          <cell r="C12" t="str">
            <v>R1</v>
          </cell>
          <cell r="D12" t="str">
            <v>R</v>
          </cell>
          <cell r="E12" t="str">
            <v>Ratanda X-Ray Clinic &amp; Laboratory</v>
          </cell>
        </row>
        <row r="13">
          <cell r="B13" t="str">
            <v>W00012</v>
          </cell>
          <cell r="C13" t="str">
            <v>NA</v>
          </cell>
          <cell r="D13" t="str">
            <v>NA</v>
          </cell>
          <cell r="E13" t="str">
            <v>Computed Radiodiagnostics-2</v>
          </cell>
        </row>
        <row r="14">
          <cell r="B14" t="str">
            <v>W00012-R</v>
          </cell>
          <cell r="C14" t="str">
            <v>R1</v>
          </cell>
          <cell r="D14" t="str">
            <v>R</v>
          </cell>
          <cell r="E14" t="str">
            <v>Computed Radiodiagnostics-2 ( Reschdued )</v>
          </cell>
        </row>
        <row r="15">
          <cell r="B15" t="str">
            <v>W00013</v>
          </cell>
          <cell r="C15" t="str">
            <v>R3</v>
          </cell>
          <cell r="D15" t="str">
            <v>R</v>
          </cell>
          <cell r="E15" t="str">
            <v>Mangal Anand Hospital</v>
          </cell>
        </row>
        <row r="16">
          <cell r="B16" t="str">
            <v>W00014</v>
          </cell>
          <cell r="C16" t="str">
            <v>R3</v>
          </cell>
          <cell r="D16" t="str">
            <v>R</v>
          </cell>
          <cell r="E16" t="str">
            <v>K Pandian</v>
          </cell>
        </row>
        <row r="17">
          <cell r="B17" t="str">
            <v>W00015</v>
          </cell>
          <cell r="C17" t="str">
            <v>R3</v>
          </cell>
          <cell r="D17" t="str">
            <v>R</v>
          </cell>
          <cell r="E17" t="str">
            <v>City Cardiac Research Centre Ltd.</v>
          </cell>
        </row>
        <row r="18">
          <cell r="B18" t="str">
            <v>W00016</v>
          </cell>
          <cell r="C18" t="str">
            <v>R3</v>
          </cell>
          <cell r="D18" t="str">
            <v>R</v>
          </cell>
          <cell r="E18" t="str">
            <v>CDR Medical Industries Ltd.-1</v>
          </cell>
        </row>
        <row r="19">
          <cell r="B19" t="str">
            <v>W00017</v>
          </cell>
          <cell r="C19" t="str">
            <v>R3</v>
          </cell>
          <cell r="D19" t="str">
            <v>R</v>
          </cell>
          <cell r="E19" t="str">
            <v>Vidya Shikshan Prasarak Manadal's NKP Salve inst. Of Medical Science</v>
          </cell>
        </row>
        <row r="20">
          <cell r="B20" t="str">
            <v>W00018</v>
          </cell>
          <cell r="C20" t="str">
            <v>R3</v>
          </cell>
          <cell r="D20" t="str">
            <v>R</v>
          </cell>
          <cell r="E20" t="str">
            <v>Dhanvantri Diagnostic Research Centre Pvt Ltd.-1</v>
          </cell>
        </row>
        <row r="21">
          <cell r="B21" t="str">
            <v>W00019</v>
          </cell>
          <cell r="C21" t="str">
            <v>R3</v>
          </cell>
          <cell r="D21" t="str">
            <v>R</v>
          </cell>
          <cell r="E21" t="str">
            <v>Hospito India Medical Foundation Ltd.-1</v>
          </cell>
        </row>
        <row r="22">
          <cell r="B22" t="str">
            <v>W00020</v>
          </cell>
          <cell r="C22" t="str">
            <v>R1</v>
          </cell>
          <cell r="D22" t="str">
            <v>NA</v>
          </cell>
          <cell r="E22" t="str">
            <v>R K Diagnostic Services (P) Ltd.</v>
          </cell>
        </row>
        <row r="23">
          <cell r="B23" t="str">
            <v>W00021</v>
          </cell>
          <cell r="C23" t="str">
            <v>R3</v>
          </cell>
          <cell r="D23" t="str">
            <v>R</v>
          </cell>
          <cell r="E23" t="str">
            <v>Geetanjali X-Rays</v>
          </cell>
        </row>
        <row r="24">
          <cell r="B24" t="str">
            <v>W00022</v>
          </cell>
          <cell r="C24" t="str">
            <v>R3</v>
          </cell>
          <cell r="D24" t="str">
            <v>R</v>
          </cell>
          <cell r="E24" t="str">
            <v>Sundaram Arulraj Healthcare Pvt Ltd.</v>
          </cell>
        </row>
        <row r="25">
          <cell r="B25" t="str">
            <v>W00023</v>
          </cell>
          <cell r="C25" t="str">
            <v>R3</v>
          </cell>
          <cell r="D25" t="str">
            <v>R</v>
          </cell>
          <cell r="E25" t="str">
            <v>Modern Medical Institute</v>
          </cell>
        </row>
        <row r="26">
          <cell r="B26" t="str">
            <v>W00024</v>
          </cell>
          <cell r="C26" t="str">
            <v>R3</v>
          </cell>
          <cell r="D26" t="str">
            <v>R</v>
          </cell>
          <cell r="E26" t="str">
            <v>Amar Jawalkar</v>
          </cell>
        </row>
        <row r="27">
          <cell r="B27" t="str">
            <v>W00025</v>
          </cell>
          <cell r="C27" t="str">
            <v>R3</v>
          </cell>
          <cell r="D27" t="str">
            <v>R</v>
          </cell>
          <cell r="E27" t="str">
            <v>Sajida Begum</v>
          </cell>
        </row>
        <row r="28">
          <cell r="B28" t="str">
            <v>W00026</v>
          </cell>
          <cell r="C28" t="str">
            <v>R3</v>
          </cell>
          <cell r="D28" t="str">
            <v>R</v>
          </cell>
          <cell r="E28" t="str">
            <v>Sudhir M Neral</v>
          </cell>
        </row>
        <row r="29">
          <cell r="B29" t="str">
            <v>W00027</v>
          </cell>
          <cell r="C29" t="str">
            <v>NA</v>
          </cell>
          <cell r="D29" t="str">
            <v>NA</v>
          </cell>
          <cell r="E29" t="str">
            <v>Welcome X-Ray &amp; Diagnostic Centre</v>
          </cell>
        </row>
        <row r="30">
          <cell r="B30" t="str">
            <v>W00028</v>
          </cell>
          <cell r="C30" t="str">
            <v>R3</v>
          </cell>
          <cell r="D30" t="str">
            <v>R</v>
          </cell>
          <cell r="E30" t="str">
            <v>Sethi Sonoscan</v>
          </cell>
        </row>
        <row r="31">
          <cell r="B31" t="str">
            <v>W00029</v>
          </cell>
          <cell r="C31" t="str">
            <v>R3</v>
          </cell>
          <cell r="D31" t="str">
            <v>R</v>
          </cell>
          <cell r="E31" t="str">
            <v>Meenakshi Das-1</v>
          </cell>
        </row>
        <row r="32">
          <cell r="B32" t="str">
            <v>W00030</v>
          </cell>
          <cell r="C32" t="str">
            <v>R3</v>
          </cell>
          <cell r="D32" t="str">
            <v>R</v>
          </cell>
          <cell r="E32" t="str">
            <v>Y Mohan Reddy</v>
          </cell>
        </row>
        <row r="33">
          <cell r="B33" t="str">
            <v>W00031</v>
          </cell>
          <cell r="C33" t="str">
            <v>R3</v>
          </cell>
          <cell r="D33" t="str">
            <v>R</v>
          </cell>
          <cell r="E33" t="str">
            <v>M Rama Rao</v>
          </cell>
        </row>
        <row r="34">
          <cell r="B34" t="str">
            <v>W00032</v>
          </cell>
          <cell r="C34" t="str">
            <v>R3</v>
          </cell>
          <cell r="D34" t="str">
            <v>R</v>
          </cell>
          <cell r="E34" t="str">
            <v>St James Hospital</v>
          </cell>
        </row>
        <row r="35">
          <cell r="B35" t="str">
            <v>W00033</v>
          </cell>
          <cell r="C35" t="str">
            <v>NA</v>
          </cell>
          <cell r="D35" t="str">
            <v>NA</v>
          </cell>
          <cell r="E35" t="str">
            <v>Moidu's Medicare Pvt Ltd.</v>
          </cell>
        </row>
        <row r="36">
          <cell r="B36" t="str">
            <v>W00034</v>
          </cell>
          <cell r="C36" t="str">
            <v>R1</v>
          </cell>
          <cell r="D36" t="str">
            <v>R</v>
          </cell>
          <cell r="E36" t="str">
            <v>Amrit Heart Scan &amp; Research Centre Pvt Ltd.-2</v>
          </cell>
        </row>
        <row r="37">
          <cell r="B37" t="str">
            <v>W00036</v>
          </cell>
          <cell r="C37" t="str">
            <v>R3</v>
          </cell>
          <cell r="D37" t="str">
            <v>R</v>
          </cell>
          <cell r="E37" t="str">
            <v>Babua Diagnostic Centre</v>
          </cell>
        </row>
        <row r="38">
          <cell r="B38" t="str">
            <v>W00037</v>
          </cell>
          <cell r="C38" t="str">
            <v>R3</v>
          </cell>
          <cell r="D38" t="str">
            <v>R</v>
          </cell>
          <cell r="E38" t="str">
            <v>Tara Hospital-1</v>
          </cell>
        </row>
        <row r="39">
          <cell r="B39" t="str">
            <v>W00038</v>
          </cell>
          <cell r="C39" t="str">
            <v>R3</v>
          </cell>
          <cell r="D39" t="str">
            <v>R</v>
          </cell>
          <cell r="E39" t="str">
            <v>Baby Memorial Hospital-1</v>
          </cell>
        </row>
        <row r="40">
          <cell r="B40" t="str">
            <v>W00039</v>
          </cell>
          <cell r="C40" t="str">
            <v>R1</v>
          </cell>
          <cell r="D40" t="str">
            <v>R</v>
          </cell>
          <cell r="E40" t="str">
            <v>Sai Mahima Shukla Nursing Home</v>
          </cell>
        </row>
        <row r="41">
          <cell r="B41" t="str">
            <v>W00040</v>
          </cell>
          <cell r="C41" t="str">
            <v>R6</v>
          </cell>
          <cell r="D41" t="str">
            <v>R</v>
          </cell>
          <cell r="E41" t="str">
            <v>Soni Medical Resources Pvt Ltd.-1</v>
          </cell>
        </row>
        <row r="42">
          <cell r="B42" t="str">
            <v>W00041</v>
          </cell>
          <cell r="C42" t="str">
            <v>R3</v>
          </cell>
          <cell r="D42" t="str">
            <v>R</v>
          </cell>
          <cell r="E42" t="str">
            <v>Medinova Diagnostic Services Ltd.-2</v>
          </cell>
        </row>
        <row r="43">
          <cell r="B43" t="str">
            <v>W00042</v>
          </cell>
          <cell r="C43" t="str">
            <v>R3</v>
          </cell>
          <cell r="D43" t="str">
            <v>R</v>
          </cell>
          <cell r="E43" t="str">
            <v>Nivedita Maternity &amp; Nursing Home</v>
          </cell>
        </row>
        <row r="44">
          <cell r="B44" t="str">
            <v>W00043</v>
          </cell>
          <cell r="C44" t="str">
            <v>R3</v>
          </cell>
          <cell r="D44" t="str">
            <v>R</v>
          </cell>
          <cell r="E44" t="str">
            <v>Eko Diagnostic Pvt Ltd.-1</v>
          </cell>
        </row>
        <row r="45">
          <cell r="B45" t="str">
            <v>W00044</v>
          </cell>
          <cell r="C45" t="str">
            <v>R3</v>
          </cell>
          <cell r="D45" t="str">
            <v>R</v>
          </cell>
          <cell r="E45" t="str">
            <v>Paliwal Hospital Pvt Ltd-1</v>
          </cell>
        </row>
        <row r="46">
          <cell r="B46" t="str">
            <v>W00045</v>
          </cell>
          <cell r="C46" t="str">
            <v>R3</v>
          </cell>
          <cell r="D46" t="str">
            <v>R</v>
          </cell>
          <cell r="E46" t="str">
            <v>Central Polyclinic Materity &amp; Nursing Home</v>
          </cell>
        </row>
        <row r="47">
          <cell r="B47" t="str">
            <v>W00046</v>
          </cell>
          <cell r="C47" t="str">
            <v>R3</v>
          </cell>
          <cell r="D47" t="str">
            <v>R</v>
          </cell>
          <cell r="E47" t="str">
            <v>Barthakur Clinic Pvt Ltd.</v>
          </cell>
        </row>
        <row r="48">
          <cell r="B48" t="str">
            <v>W00047</v>
          </cell>
          <cell r="C48" t="str">
            <v>R1</v>
          </cell>
          <cell r="D48" t="str">
            <v>R</v>
          </cell>
          <cell r="E48" t="str">
            <v>Bellary Healthcare Service Pvt Ltd.</v>
          </cell>
        </row>
        <row r="49">
          <cell r="B49" t="str">
            <v>W00048</v>
          </cell>
          <cell r="C49" t="str">
            <v>NA</v>
          </cell>
          <cell r="D49" t="str">
            <v>NA</v>
          </cell>
          <cell r="E49" t="str">
            <v>Madho Hospital</v>
          </cell>
        </row>
        <row r="50">
          <cell r="B50" t="str">
            <v>W00049</v>
          </cell>
          <cell r="C50" t="str">
            <v>RB</v>
          </cell>
          <cell r="D50" t="str">
            <v>RB</v>
          </cell>
          <cell r="E50" t="str">
            <v>Virdi Hospital &amp; Diagnostic Centre</v>
          </cell>
        </row>
        <row r="51">
          <cell r="B51" t="str">
            <v>W00050</v>
          </cell>
          <cell r="C51" t="str">
            <v>R3</v>
          </cell>
          <cell r="D51" t="str">
            <v>R</v>
          </cell>
          <cell r="E51" t="str">
            <v>Hospito India Medical Foundation Ltd.-2</v>
          </cell>
        </row>
        <row r="52">
          <cell r="B52" t="str">
            <v>W00051</v>
          </cell>
          <cell r="C52" t="str">
            <v>R3</v>
          </cell>
          <cell r="D52" t="str">
            <v>R</v>
          </cell>
          <cell r="E52" t="str">
            <v>Alva's Health Centre</v>
          </cell>
        </row>
        <row r="53">
          <cell r="B53" t="str">
            <v>W00052</v>
          </cell>
          <cell r="C53" t="str">
            <v>NA</v>
          </cell>
          <cell r="D53" t="str">
            <v>NA</v>
          </cell>
          <cell r="E53" t="str">
            <v>Ajit Baruah</v>
          </cell>
        </row>
        <row r="54">
          <cell r="B54" t="str">
            <v>W00053</v>
          </cell>
          <cell r="C54" t="str">
            <v>R3</v>
          </cell>
          <cell r="D54" t="str">
            <v>R</v>
          </cell>
          <cell r="E54" t="str">
            <v>Masih X-Ray Centre-1</v>
          </cell>
        </row>
        <row r="55">
          <cell r="B55" t="str">
            <v>W00054</v>
          </cell>
          <cell r="C55" t="str">
            <v>R1</v>
          </cell>
          <cell r="D55" t="str">
            <v>R</v>
          </cell>
          <cell r="E55" t="str">
            <v>Sri Ganganagar CAT-Scan &amp; Heart Centre (P) Ltd.</v>
          </cell>
        </row>
        <row r="56">
          <cell r="B56" t="str">
            <v>W00055</v>
          </cell>
          <cell r="C56" t="str">
            <v>NA</v>
          </cell>
          <cell r="D56" t="str">
            <v>NA</v>
          </cell>
          <cell r="E56" t="str">
            <v>Manipal Academy of Higher Education</v>
          </cell>
        </row>
        <row r="57">
          <cell r="B57" t="str">
            <v>W00056</v>
          </cell>
          <cell r="C57" t="str">
            <v>NA</v>
          </cell>
          <cell r="D57" t="str">
            <v>NA</v>
          </cell>
          <cell r="E57" t="str">
            <v>CT Scan Centre</v>
          </cell>
        </row>
        <row r="58">
          <cell r="B58" t="str">
            <v>W00057</v>
          </cell>
          <cell r="C58" t="str">
            <v>R3</v>
          </cell>
          <cell r="D58" t="str">
            <v>R</v>
          </cell>
          <cell r="E58" t="str">
            <v>Baby Memorial Hospital-3</v>
          </cell>
        </row>
        <row r="59">
          <cell r="B59" t="str">
            <v>W00058</v>
          </cell>
          <cell r="C59" t="str">
            <v>RB</v>
          </cell>
          <cell r="D59" t="str">
            <v>RB</v>
          </cell>
          <cell r="E59" t="str">
            <v>Trichy Premier CT Scans Limited</v>
          </cell>
        </row>
        <row r="60">
          <cell r="B60" t="str">
            <v>W00059</v>
          </cell>
          <cell r="C60" t="str">
            <v>R3</v>
          </cell>
          <cell r="D60" t="str">
            <v>R</v>
          </cell>
          <cell r="E60" t="str">
            <v>R Kanagasabapathy</v>
          </cell>
        </row>
        <row r="61">
          <cell r="B61" t="str">
            <v>W00060</v>
          </cell>
          <cell r="C61" t="str">
            <v>R3</v>
          </cell>
          <cell r="D61" t="str">
            <v>R</v>
          </cell>
          <cell r="E61" t="str">
            <v>AVMM Associates Pvt Ltd.</v>
          </cell>
        </row>
        <row r="62">
          <cell r="B62" t="str">
            <v>W00061</v>
          </cell>
          <cell r="C62" t="str">
            <v>R3</v>
          </cell>
          <cell r="D62" t="str">
            <v>R</v>
          </cell>
          <cell r="E62" t="str">
            <v>Polylab</v>
          </cell>
        </row>
        <row r="63">
          <cell r="B63" t="str">
            <v>W00062</v>
          </cell>
          <cell r="C63" t="str">
            <v>R3</v>
          </cell>
          <cell r="D63" t="str">
            <v>R</v>
          </cell>
          <cell r="E63" t="str">
            <v>Sangeetha Sumanth</v>
          </cell>
        </row>
        <row r="64">
          <cell r="B64" t="str">
            <v>W00063</v>
          </cell>
          <cell r="C64" t="str">
            <v>R3</v>
          </cell>
          <cell r="D64" t="str">
            <v>R</v>
          </cell>
          <cell r="E64" t="str">
            <v>Rukmini Scanning &amp; Diagnostic Centre</v>
          </cell>
        </row>
        <row r="65">
          <cell r="B65" t="str">
            <v>W00064</v>
          </cell>
          <cell r="C65" t="str">
            <v>R3</v>
          </cell>
          <cell r="D65" t="str">
            <v>R</v>
          </cell>
          <cell r="E65" t="str">
            <v>Sai Blood Bank &amp; Clinical Lab &amp; X Rays</v>
          </cell>
        </row>
        <row r="66">
          <cell r="B66" t="str">
            <v>W00065</v>
          </cell>
          <cell r="C66" t="str">
            <v>NA</v>
          </cell>
          <cell r="D66" t="str">
            <v>NA</v>
          </cell>
          <cell r="E66" t="str">
            <v>Body Vision</v>
          </cell>
        </row>
        <row r="67">
          <cell r="B67" t="str">
            <v>W00066</v>
          </cell>
          <cell r="C67" t="str">
            <v>R1</v>
          </cell>
          <cell r="D67" t="str">
            <v>R</v>
          </cell>
          <cell r="E67" t="str">
            <v>Srinivasa Nursing Home</v>
          </cell>
        </row>
        <row r="68">
          <cell r="B68" t="str">
            <v>W00067</v>
          </cell>
          <cell r="C68" t="str">
            <v>R3</v>
          </cell>
          <cell r="D68" t="str">
            <v>R</v>
          </cell>
          <cell r="E68" t="str">
            <v>Sewa Nursing Home</v>
          </cell>
        </row>
        <row r="69">
          <cell r="B69" t="str">
            <v>W00068</v>
          </cell>
          <cell r="C69" t="str">
            <v>NA</v>
          </cell>
          <cell r="D69" t="str">
            <v>NA</v>
          </cell>
          <cell r="E69" t="str">
            <v>Dhandhe Diagnostic Research Inst Pvt Ltd.</v>
          </cell>
        </row>
        <row r="70">
          <cell r="B70" t="str">
            <v>W00069</v>
          </cell>
          <cell r="C70" t="str">
            <v>NA</v>
          </cell>
          <cell r="D70" t="str">
            <v>NA</v>
          </cell>
          <cell r="E70" t="str">
            <v>Erode CT Scan centre &amp; Research Institute</v>
          </cell>
        </row>
        <row r="71">
          <cell r="B71" t="str">
            <v>W00070</v>
          </cell>
          <cell r="C71" t="str">
            <v>R3</v>
          </cell>
          <cell r="D71" t="str">
            <v>R</v>
          </cell>
          <cell r="E71" t="str">
            <v>The Kamala Medico</v>
          </cell>
        </row>
        <row r="72">
          <cell r="B72" t="str">
            <v>W00071</v>
          </cell>
          <cell r="C72" t="str">
            <v>R3</v>
          </cell>
          <cell r="D72" t="str">
            <v>R</v>
          </cell>
          <cell r="E72" t="str">
            <v>Sree Sathya Sai Baba Hospital</v>
          </cell>
        </row>
        <row r="73">
          <cell r="B73" t="str">
            <v>W00072</v>
          </cell>
          <cell r="C73" t="str">
            <v>R3</v>
          </cell>
          <cell r="D73" t="str">
            <v>R</v>
          </cell>
          <cell r="E73" t="str">
            <v>Baby Memorial Hospital-2</v>
          </cell>
        </row>
        <row r="74">
          <cell r="B74" t="str">
            <v>W00073</v>
          </cell>
          <cell r="C74" t="str">
            <v>R3</v>
          </cell>
          <cell r="D74" t="str">
            <v>R</v>
          </cell>
          <cell r="E74" t="str">
            <v>Jeya Sekharan Medical Trust</v>
          </cell>
        </row>
        <row r="75">
          <cell r="B75" t="str">
            <v>W00074</v>
          </cell>
          <cell r="C75" t="str">
            <v>R3</v>
          </cell>
          <cell r="D75" t="str">
            <v>R</v>
          </cell>
          <cell r="E75" t="str">
            <v>Vijaya Medical Centre-2</v>
          </cell>
        </row>
        <row r="76">
          <cell r="B76" t="str">
            <v>W00075</v>
          </cell>
          <cell r="C76" t="str">
            <v>R3</v>
          </cell>
          <cell r="D76" t="str">
            <v>R</v>
          </cell>
          <cell r="E76" t="str">
            <v>R K Chakrabarti</v>
          </cell>
        </row>
        <row r="77">
          <cell r="B77" t="str">
            <v>W00076</v>
          </cell>
          <cell r="C77" t="str">
            <v>NA</v>
          </cell>
          <cell r="D77" t="str">
            <v>NA</v>
          </cell>
          <cell r="E77" t="str">
            <v>Apollo Medical Investigations</v>
          </cell>
        </row>
        <row r="78">
          <cell r="B78" t="str">
            <v>W00077</v>
          </cell>
          <cell r="C78" t="str">
            <v>R3</v>
          </cell>
          <cell r="D78" t="str">
            <v>R</v>
          </cell>
          <cell r="E78" t="str">
            <v>Madhu Scan Centre</v>
          </cell>
        </row>
        <row r="79">
          <cell r="B79" t="str">
            <v>W00078</v>
          </cell>
          <cell r="C79" t="str">
            <v>R3</v>
          </cell>
          <cell r="D79" t="str">
            <v>R</v>
          </cell>
          <cell r="E79" t="str">
            <v>G G Medical Health Care Ltd.</v>
          </cell>
        </row>
        <row r="80">
          <cell r="B80" t="str">
            <v>W00079</v>
          </cell>
          <cell r="C80" t="str">
            <v>R3</v>
          </cell>
          <cell r="D80" t="str">
            <v>R</v>
          </cell>
          <cell r="E80" t="str">
            <v>R B Seth Jessa Ram &amp; Bros Charitable Hospital Trust-1</v>
          </cell>
        </row>
        <row r="81">
          <cell r="B81" t="str">
            <v>W00080</v>
          </cell>
          <cell r="C81" t="str">
            <v>R1</v>
          </cell>
          <cell r="D81" t="str">
            <v>R</v>
          </cell>
          <cell r="E81" t="str">
            <v>Cardio Vascular Specialists Pvt Ltd.</v>
          </cell>
        </row>
        <row r="82">
          <cell r="B82" t="str">
            <v>W00081</v>
          </cell>
          <cell r="C82" t="str">
            <v>R3</v>
          </cell>
          <cell r="D82" t="str">
            <v>R</v>
          </cell>
          <cell r="E82" t="str">
            <v>Dhanvantri Diagnostic Research Centre Pvt Ltd.-2</v>
          </cell>
        </row>
        <row r="83">
          <cell r="B83" t="str">
            <v>W00082</v>
          </cell>
          <cell r="C83" t="str">
            <v>R3</v>
          </cell>
          <cell r="D83" t="str">
            <v>R</v>
          </cell>
          <cell r="E83" t="str">
            <v>Diagnostic Laboratory &amp; X-Ray Clinic</v>
          </cell>
        </row>
        <row r="84">
          <cell r="B84" t="str">
            <v>W00083</v>
          </cell>
          <cell r="C84" t="str">
            <v>R3</v>
          </cell>
          <cell r="D84" t="str">
            <v>R</v>
          </cell>
          <cell r="E84" t="str">
            <v>S R V Thangamani</v>
          </cell>
        </row>
        <row r="85">
          <cell r="B85" t="str">
            <v>W00084</v>
          </cell>
          <cell r="C85" t="str">
            <v>R1</v>
          </cell>
          <cell r="D85" t="str">
            <v>R</v>
          </cell>
          <cell r="E85" t="str">
            <v>Ambala CT Scan &amp; Research Lab Pvt Ltd.</v>
          </cell>
        </row>
        <row r="86">
          <cell r="B86" t="str">
            <v>W00085</v>
          </cell>
          <cell r="C86" t="str">
            <v>R3</v>
          </cell>
          <cell r="D86" t="str">
            <v>R</v>
          </cell>
          <cell r="E86" t="str">
            <v>Kishore Diagnostics Pvt Ltd-1</v>
          </cell>
        </row>
        <row r="87">
          <cell r="B87" t="str">
            <v>W00086</v>
          </cell>
          <cell r="C87" t="str">
            <v>R3</v>
          </cell>
          <cell r="D87" t="str">
            <v>R</v>
          </cell>
          <cell r="E87" t="str">
            <v>S Srinivasa Rao</v>
          </cell>
        </row>
        <row r="88">
          <cell r="B88" t="str">
            <v>W00087</v>
          </cell>
          <cell r="C88" t="str">
            <v>R3</v>
          </cell>
          <cell r="D88" t="str">
            <v>R</v>
          </cell>
          <cell r="E88" t="str">
            <v>G Neuromed Diagnostic Centre Pvt Ltd.-1</v>
          </cell>
        </row>
        <row r="89">
          <cell r="B89" t="str">
            <v>W00088</v>
          </cell>
          <cell r="C89" t="str">
            <v>R1</v>
          </cell>
          <cell r="D89" t="str">
            <v>R</v>
          </cell>
          <cell r="E89" t="str">
            <v>Arputhamary</v>
          </cell>
        </row>
        <row r="90">
          <cell r="B90" t="str">
            <v>W00089</v>
          </cell>
          <cell r="C90" t="str">
            <v>NA</v>
          </cell>
          <cell r="D90" t="str">
            <v>NA</v>
          </cell>
          <cell r="E90" t="str">
            <v>B Bharathi</v>
          </cell>
        </row>
        <row r="91">
          <cell r="B91" t="str">
            <v>W00090</v>
          </cell>
          <cell r="C91" t="str">
            <v>NA</v>
          </cell>
          <cell r="D91" t="str">
            <v>NA</v>
          </cell>
          <cell r="E91" t="str">
            <v>K Venkateshwara Rao</v>
          </cell>
        </row>
        <row r="92">
          <cell r="B92" t="str">
            <v>W00091</v>
          </cell>
          <cell r="C92" t="str">
            <v>R1</v>
          </cell>
          <cell r="D92" t="str">
            <v>R</v>
          </cell>
          <cell r="E92" t="str">
            <v>Balaji Nursing Home</v>
          </cell>
        </row>
        <row r="93">
          <cell r="B93" t="str">
            <v>W00092</v>
          </cell>
          <cell r="C93" t="str">
            <v>R3</v>
          </cell>
          <cell r="D93" t="str">
            <v>R</v>
          </cell>
          <cell r="E93" t="str">
            <v>Jayesh B Solanki</v>
          </cell>
        </row>
        <row r="94">
          <cell r="B94" t="str">
            <v>W00093</v>
          </cell>
          <cell r="C94" t="str">
            <v>NA</v>
          </cell>
          <cell r="D94" t="str">
            <v>NA</v>
          </cell>
          <cell r="E94" t="str">
            <v>Salem Neuro Scan &amp; MRI Centre (P) Ltd</v>
          </cell>
        </row>
        <row r="95">
          <cell r="B95" t="str">
            <v>W00094</v>
          </cell>
          <cell r="C95" t="str">
            <v>NA</v>
          </cell>
          <cell r="D95" t="str">
            <v>NA</v>
          </cell>
          <cell r="E95" t="str">
            <v>Sunil K Agarwal</v>
          </cell>
        </row>
        <row r="96">
          <cell r="B96" t="str">
            <v>W00095</v>
          </cell>
          <cell r="C96" t="str">
            <v>R3</v>
          </cell>
          <cell r="D96" t="str">
            <v>R</v>
          </cell>
          <cell r="E96" t="str">
            <v>Ultralab Diagnostic Centre</v>
          </cell>
        </row>
        <row r="97">
          <cell r="B97" t="str">
            <v>W00096</v>
          </cell>
          <cell r="C97" t="str">
            <v>R1</v>
          </cell>
          <cell r="D97" t="str">
            <v>R</v>
          </cell>
          <cell r="E97" t="str">
            <v>Apollo Medical Investigations</v>
          </cell>
        </row>
        <row r="98">
          <cell r="B98" t="str">
            <v>W00097</v>
          </cell>
          <cell r="C98" t="str">
            <v>R1</v>
          </cell>
          <cell r="D98" t="str">
            <v>R</v>
          </cell>
          <cell r="E98" t="str">
            <v>Ganga Scan &amp; Research Centre</v>
          </cell>
        </row>
        <row r="99">
          <cell r="B99" t="str">
            <v>W00098</v>
          </cell>
          <cell r="C99" t="str">
            <v>R1</v>
          </cell>
          <cell r="D99" t="str">
            <v>R</v>
          </cell>
          <cell r="E99" t="str">
            <v>R Sankar</v>
          </cell>
        </row>
        <row r="100">
          <cell r="B100" t="str">
            <v>W00099</v>
          </cell>
          <cell r="C100" t="str">
            <v>NA</v>
          </cell>
          <cell r="D100" t="str">
            <v>NA</v>
          </cell>
          <cell r="E100" t="str">
            <v>Modern X-Ray Clinic</v>
          </cell>
        </row>
        <row r="101">
          <cell r="B101" t="str">
            <v>W00100</v>
          </cell>
          <cell r="C101" t="str">
            <v>R1</v>
          </cell>
          <cell r="D101" t="str">
            <v>R</v>
          </cell>
          <cell r="E101" t="str">
            <v>Medicave Diagnostic Centre (P) Ltd.-2</v>
          </cell>
        </row>
        <row r="102">
          <cell r="B102" t="str">
            <v>W00101</v>
          </cell>
          <cell r="C102" t="str">
            <v>R3</v>
          </cell>
          <cell r="D102" t="str">
            <v>R</v>
          </cell>
          <cell r="E102" t="str">
            <v>Tara Hospital-2</v>
          </cell>
        </row>
        <row r="103">
          <cell r="B103" t="str">
            <v>W00102</v>
          </cell>
          <cell r="C103" t="str">
            <v>NA</v>
          </cell>
          <cell r="D103" t="str">
            <v>NA</v>
          </cell>
          <cell r="E103" t="str">
            <v>Tanveer Ahmed Khan</v>
          </cell>
        </row>
        <row r="104">
          <cell r="B104" t="str">
            <v>W00103</v>
          </cell>
          <cell r="C104" t="str">
            <v>NA</v>
          </cell>
          <cell r="D104" t="str">
            <v>NA</v>
          </cell>
          <cell r="E104" t="str">
            <v>J N Shori Hospital</v>
          </cell>
        </row>
        <row r="105">
          <cell r="B105" t="str">
            <v>W00104</v>
          </cell>
          <cell r="C105" t="str">
            <v>NA</v>
          </cell>
          <cell r="D105" t="str">
            <v>NA</v>
          </cell>
          <cell r="E105" t="str">
            <v>Shrenik J Patil</v>
          </cell>
        </row>
        <row r="106">
          <cell r="B106" t="str">
            <v>W00105</v>
          </cell>
          <cell r="C106" t="str">
            <v>R3</v>
          </cell>
          <cell r="D106" t="str">
            <v>R</v>
          </cell>
          <cell r="E106" t="str">
            <v>L S Virdi</v>
          </cell>
        </row>
        <row r="107">
          <cell r="B107" t="str">
            <v>W00106</v>
          </cell>
          <cell r="C107" t="str">
            <v>R3</v>
          </cell>
          <cell r="D107" t="str">
            <v>R</v>
          </cell>
          <cell r="E107" t="str">
            <v>Meenakshi Das-3</v>
          </cell>
        </row>
        <row r="108">
          <cell r="B108" t="str">
            <v>W00107</v>
          </cell>
          <cell r="C108" t="str">
            <v>R3</v>
          </cell>
          <cell r="D108" t="str">
            <v>R</v>
          </cell>
          <cell r="E108" t="str">
            <v>North Bengal Nursing Home</v>
          </cell>
        </row>
        <row r="109">
          <cell r="B109" t="str">
            <v>W00108</v>
          </cell>
          <cell r="C109" t="str">
            <v>NA</v>
          </cell>
          <cell r="D109" t="str">
            <v>NA</v>
          </cell>
          <cell r="E109" t="str">
            <v>K Pathmanabhan</v>
          </cell>
        </row>
        <row r="110">
          <cell r="B110" t="str">
            <v>W00109</v>
          </cell>
          <cell r="C110" t="str">
            <v>R3</v>
          </cell>
          <cell r="D110" t="str">
            <v>R</v>
          </cell>
          <cell r="E110" t="str">
            <v>Vijaya Medical Centre-1</v>
          </cell>
        </row>
        <row r="111">
          <cell r="B111" t="str">
            <v>W00110</v>
          </cell>
          <cell r="C111" t="str">
            <v>R3</v>
          </cell>
          <cell r="D111" t="str">
            <v>R</v>
          </cell>
          <cell r="E111" t="str">
            <v>Chawla Scanning Centre</v>
          </cell>
        </row>
        <row r="112">
          <cell r="B112" t="str">
            <v>W00111</v>
          </cell>
          <cell r="C112" t="str">
            <v>R3</v>
          </cell>
          <cell r="D112" t="str">
            <v>R</v>
          </cell>
          <cell r="E112" t="str">
            <v>Medinova Diagnostic Services Ltd.-1</v>
          </cell>
        </row>
        <row r="113">
          <cell r="B113" t="str">
            <v>W00112</v>
          </cell>
          <cell r="C113" t="str">
            <v>NA</v>
          </cell>
          <cell r="D113" t="str">
            <v>NA</v>
          </cell>
          <cell r="E113" t="str">
            <v>Prime MRI Centre</v>
          </cell>
        </row>
        <row r="114">
          <cell r="B114" t="str">
            <v>W00113</v>
          </cell>
          <cell r="C114" t="str">
            <v>NA</v>
          </cell>
          <cell r="D114" t="str">
            <v>NA</v>
          </cell>
          <cell r="E114" t="str">
            <v>Kishore P Kedar</v>
          </cell>
        </row>
        <row r="115">
          <cell r="B115" t="str">
            <v>W00114</v>
          </cell>
          <cell r="C115" t="str">
            <v>NA</v>
          </cell>
          <cell r="D115" t="str">
            <v>NA</v>
          </cell>
          <cell r="E115" t="str">
            <v>S V K Reddy</v>
          </cell>
        </row>
        <row r="116">
          <cell r="B116" t="str">
            <v>W00115</v>
          </cell>
          <cell r="C116" t="str">
            <v>R3</v>
          </cell>
          <cell r="D116" t="str">
            <v>R</v>
          </cell>
          <cell r="E116" t="str">
            <v>Mookambigai Clinical Lab</v>
          </cell>
        </row>
        <row r="117">
          <cell r="B117" t="str">
            <v>W00116</v>
          </cell>
          <cell r="C117" t="str">
            <v>R3</v>
          </cell>
          <cell r="D117" t="str">
            <v>R</v>
          </cell>
          <cell r="E117" t="str">
            <v>Paulraj</v>
          </cell>
        </row>
        <row r="118">
          <cell r="B118" t="str">
            <v>W00117</v>
          </cell>
          <cell r="C118" t="str">
            <v>NA</v>
          </cell>
          <cell r="D118" t="str">
            <v>NA</v>
          </cell>
          <cell r="E118" t="str">
            <v>Solapur Imaging Pvt Ltd.</v>
          </cell>
        </row>
        <row r="119">
          <cell r="B119" t="str">
            <v>W00118</v>
          </cell>
          <cell r="C119" t="str">
            <v>R1</v>
          </cell>
          <cell r="D119" t="str">
            <v>R</v>
          </cell>
          <cell r="E119" t="str">
            <v>Radical X-Rays</v>
          </cell>
        </row>
        <row r="120">
          <cell r="B120" t="str">
            <v>W00119</v>
          </cell>
          <cell r="C120" t="str">
            <v>R3</v>
          </cell>
          <cell r="D120" t="str">
            <v>R</v>
          </cell>
          <cell r="E120" t="str">
            <v>Quest Diagnostic Services Pvt Ltd.</v>
          </cell>
        </row>
        <row r="121">
          <cell r="B121" t="str">
            <v>W00120</v>
          </cell>
          <cell r="C121" t="str">
            <v>R3</v>
          </cell>
          <cell r="D121" t="str">
            <v>R</v>
          </cell>
          <cell r="E121" t="str">
            <v>N Vijayan Nair</v>
          </cell>
        </row>
        <row r="122">
          <cell r="B122" t="str">
            <v>W00121</v>
          </cell>
          <cell r="C122" t="str">
            <v>R3</v>
          </cell>
          <cell r="D122" t="str">
            <v>R</v>
          </cell>
          <cell r="E122" t="str">
            <v>A Saritha</v>
          </cell>
        </row>
        <row r="123">
          <cell r="B123" t="str">
            <v>W00122</v>
          </cell>
          <cell r="C123" t="str">
            <v>R1</v>
          </cell>
          <cell r="D123" t="str">
            <v>R</v>
          </cell>
          <cell r="E123" t="str">
            <v>Mulla Shafi Basha</v>
          </cell>
        </row>
        <row r="124">
          <cell r="B124" t="str">
            <v>W00123</v>
          </cell>
          <cell r="C124" t="str">
            <v>R3</v>
          </cell>
          <cell r="D124" t="str">
            <v>R</v>
          </cell>
          <cell r="E124" t="str">
            <v>Doctor's X-Ray &amp; Medical Diagnostic Centre</v>
          </cell>
        </row>
        <row r="125">
          <cell r="B125" t="str">
            <v>W00124</v>
          </cell>
          <cell r="C125" t="str">
            <v>R3</v>
          </cell>
          <cell r="D125" t="str">
            <v>R</v>
          </cell>
          <cell r="E125" t="str">
            <v>K M Thomas</v>
          </cell>
        </row>
        <row r="126">
          <cell r="B126" t="str">
            <v>W00125</v>
          </cell>
          <cell r="C126" t="str">
            <v>R1</v>
          </cell>
          <cell r="D126" t="str">
            <v>R</v>
          </cell>
          <cell r="E126" t="str">
            <v>L H Kasture</v>
          </cell>
        </row>
        <row r="127">
          <cell r="B127" t="str">
            <v>W00126</v>
          </cell>
          <cell r="C127" t="str">
            <v>NA</v>
          </cell>
          <cell r="D127" t="str">
            <v>NA</v>
          </cell>
          <cell r="E127" t="str">
            <v>Ultrasound Centre</v>
          </cell>
        </row>
        <row r="128">
          <cell r="B128" t="str">
            <v>W00127</v>
          </cell>
          <cell r="C128" t="str">
            <v>R3</v>
          </cell>
          <cell r="D128" t="str">
            <v>R</v>
          </cell>
          <cell r="E128" t="str">
            <v>Pushp Diagnostic Centre-1</v>
          </cell>
        </row>
        <row r="129">
          <cell r="B129" t="str">
            <v>W00128</v>
          </cell>
          <cell r="C129" t="str">
            <v>R3</v>
          </cell>
          <cell r="D129" t="str">
            <v>R</v>
          </cell>
          <cell r="E129" t="str">
            <v>Pushp Diagnostic Centre-2</v>
          </cell>
        </row>
        <row r="130">
          <cell r="B130" t="str">
            <v>W00129</v>
          </cell>
          <cell r="C130" t="str">
            <v>R1</v>
          </cell>
          <cell r="D130" t="str">
            <v>R</v>
          </cell>
          <cell r="E130" t="str">
            <v>D D Ghodke</v>
          </cell>
        </row>
        <row r="131">
          <cell r="B131" t="str">
            <v>W00130</v>
          </cell>
          <cell r="C131" t="str">
            <v>R3</v>
          </cell>
          <cell r="D131" t="str">
            <v>R</v>
          </cell>
          <cell r="E131" t="str">
            <v>Advanced Medicare &amp; Research Institute Ltd.-1</v>
          </cell>
        </row>
        <row r="132">
          <cell r="B132" t="str">
            <v>W00131</v>
          </cell>
          <cell r="C132" t="str">
            <v>R3</v>
          </cell>
          <cell r="D132" t="str">
            <v>R</v>
          </cell>
          <cell r="E132" t="str">
            <v>Eko Diagnostic Pvt Ltd.-2</v>
          </cell>
        </row>
        <row r="133">
          <cell r="B133" t="str">
            <v>W00132</v>
          </cell>
          <cell r="C133" t="str">
            <v>NA</v>
          </cell>
          <cell r="D133" t="str">
            <v>NA</v>
          </cell>
          <cell r="E133" t="str">
            <v>Sandhya Sarmah</v>
          </cell>
        </row>
        <row r="134">
          <cell r="B134" t="str">
            <v>W00133</v>
          </cell>
          <cell r="C134" t="str">
            <v>R6</v>
          </cell>
          <cell r="D134" t="str">
            <v>R</v>
          </cell>
          <cell r="E134" t="str">
            <v>Soni Medical Resources Pvt Ltd.-2</v>
          </cell>
        </row>
        <row r="135">
          <cell r="B135" t="str">
            <v>W00134</v>
          </cell>
          <cell r="C135" t="str">
            <v>R3</v>
          </cell>
          <cell r="D135" t="str">
            <v>R</v>
          </cell>
          <cell r="E135" t="str">
            <v>M V Diabetes Specialities Centre Pvt Ltd</v>
          </cell>
        </row>
        <row r="136">
          <cell r="B136" t="str">
            <v>W00135</v>
          </cell>
          <cell r="C136" t="str">
            <v>NA</v>
          </cell>
          <cell r="D136" t="str">
            <v>NA</v>
          </cell>
          <cell r="E136" t="str">
            <v>Mangal Diagnostic Centre</v>
          </cell>
        </row>
        <row r="137">
          <cell r="B137" t="str">
            <v>W00136</v>
          </cell>
          <cell r="C137" t="str">
            <v>NA</v>
          </cell>
          <cell r="D137" t="str">
            <v>NA</v>
          </cell>
          <cell r="E137" t="str">
            <v>Doctors X-Ray &amp; Pathology Instt Pvt Ltd.</v>
          </cell>
        </row>
        <row r="138">
          <cell r="B138" t="str">
            <v>W00137</v>
          </cell>
          <cell r="C138" t="str">
            <v>R3</v>
          </cell>
          <cell r="D138" t="str">
            <v>R</v>
          </cell>
          <cell r="E138" t="str">
            <v>P V N Murthy</v>
          </cell>
        </row>
        <row r="139">
          <cell r="B139" t="str">
            <v>W00138</v>
          </cell>
          <cell r="C139" t="str">
            <v>R3</v>
          </cell>
          <cell r="D139" t="str">
            <v>R</v>
          </cell>
          <cell r="E139" t="str">
            <v>Nirog MR Diagnostic Centre Pvt Ltd.</v>
          </cell>
        </row>
        <row r="140">
          <cell r="B140" t="str">
            <v>W00139</v>
          </cell>
          <cell r="C140" t="str">
            <v>NA</v>
          </cell>
          <cell r="D140" t="str">
            <v>NA</v>
          </cell>
          <cell r="E140" t="str">
            <v>Search Diagnostic Centre</v>
          </cell>
        </row>
        <row r="141">
          <cell r="B141" t="str">
            <v>W00140</v>
          </cell>
          <cell r="C141" t="str">
            <v>R3</v>
          </cell>
          <cell r="D141" t="str">
            <v>R</v>
          </cell>
          <cell r="E141" t="str">
            <v>Avudaiappan</v>
          </cell>
        </row>
        <row r="142">
          <cell r="B142" t="str">
            <v>W00141</v>
          </cell>
          <cell r="C142" t="str">
            <v>R1</v>
          </cell>
          <cell r="D142" t="str">
            <v>R</v>
          </cell>
          <cell r="E142" t="str">
            <v>Medinova Diagnostic Services Ltd.-2</v>
          </cell>
        </row>
        <row r="143">
          <cell r="B143" t="str">
            <v>W00142</v>
          </cell>
          <cell r="C143" t="str">
            <v>R1</v>
          </cell>
          <cell r="D143" t="str">
            <v>R</v>
          </cell>
          <cell r="E143" t="str">
            <v>Medinova Diagnostic Services Ltd.-1</v>
          </cell>
        </row>
        <row r="144">
          <cell r="B144" t="str">
            <v>W00143</v>
          </cell>
          <cell r="C144" t="str">
            <v>R3</v>
          </cell>
          <cell r="D144" t="str">
            <v>R</v>
          </cell>
          <cell r="E144" t="str">
            <v>N Sethuraman-1</v>
          </cell>
        </row>
        <row r="145">
          <cell r="B145" t="str">
            <v>W00144</v>
          </cell>
          <cell r="C145" t="str">
            <v>R6</v>
          </cell>
          <cell r="D145" t="str">
            <v>R</v>
          </cell>
          <cell r="E145" t="str">
            <v>Soni Medical Resources Pvt Ltd.-4</v>
          </cell>
        </row>
        <row r="146">
          <cell r="B146" t="str">
            <v>W00145</v>
          </cell>
          <cell r="C146" t="str">
            <v>R6</v>
          </cell>
          <cell r="D146" t="str">
            <v>R</v>
          </cell>
          <